($T63 = "Y", INDEX('F6 - Debt Dataset'!BK$6:BK$505, MATCH($B$6 &amp; $A63, 'F6 - Debt Dataset'!$E$6:$E$505 &amp; 'F6 - Debt Dataset'!$DF$6:$DF$505, 0)), "-")</f>
        <v>-</v>
      </c>
      <c r="JL63" s="374" t="str" cm="1">
        <f t="array" ref="JL63">IF($T63 = "Y", INDEX('F6 - Debt Dataset'!BL$6:BL$505, MATCH($B$6 &amp; $A63, 'F6 - Debt Dataset'!$E$6:$E$505 &amp; 'F6 - Debt Dataset'!$DF$6:$DF$505, 0)), "-")</f>
        <v>-</v>
      </c>
      <c r="JM63" s="374" t="str" cm="1">
        <f t="array" ref="JM63">IF($T63 = "Y", INDEX('F6 - Debt Dataset'!BM$6:BM$505, MATCH($B$6 &amp; $A63, 'F6 - Debt Dataset'!$E$6:$E$505 &amp; 'F6 - Debt Dataset'!$DF$6:$DF$505, 0)), "-")</f>
        <v>-</v>
      </c>
      <c r="JN63" s="374" t="str" cm="1">
        <f t="array" ref="JN63">IF($T63 = "Y", INDEX('F6 - Debt Dataset'!BN$6:BN$505, MATCH($B$6 &amp; $A63, 'F6 - Debt Dataset'!$E$6:$E$505 &amp; 'F6 - Debt Dataset'!$DF$6:$DF$505, 0)), "-")</f>
        <v>-</v>
      </c>
      <c r="JO63" s="374" t="str" cm="1">
        <f t="array" ref="JO63">IF($T63 = "Y", INDEX('F6 - Debt Dataset'!BO$6:BO$505, MATCH($B$6 &amp; $A63, 'F6 - Debt Dataset'!$E$6:$E$505 &amp; 'F6 - Debt Dataset'!$DF$6:$DF$505, 0)), "-")</f>
        <v>-</v>
      </c>
      <c r="JP63" s="374" t="str" cm="1">
        <f t="array" ref="JP63">IF($T63 = "Y", INDEX('F6 - Debt Dataset'!BP$6:BP$505, MATCH($B$6 &amp; $A63, 'F6 - Debt Dataset'!$E$6:$E$505 &amp; 'F6 - Debt Dataset'!$DF$6:$DF$505, 0)), "-")</f>
        <v>-</v>
      </c>
      <c r="JQ63" s="374" t="str" cm="1">
        <f t="array" ref="JQ63">IF($T63 = "Y", INDEX('F6 - Debt Dataset'!BQ$6:BQ$505, MATCH($B$6 &amp; $A63, 'F6 - Debt Dataset'!$E$6:$E$505 &amp; 'F6 - Debt Dataset'!$DF$6:$DF$505, 0)), "-")</f>
        <v>-</v>
      </c>
      <c r="JR63" s="374" t="str" cm="1">
        <f t="array" ref="JR63">IF($T63 = "Y", INDEX('F6 - Debt Dataset'!BR$6:BR$505, MATCH($B$6 &amp; $A63, 'F6 - Debt Dataset'!$E$6:$E$505 &amp; 'F6 - Debt Dataset'!$DF$6:$DF$505, 0)), "-")</f>
        <v>-</v>
      </c>
      <c r="JS63" s="374" t="str" cm="1">
        <f t="array" ref="JS63">IF($T63 = "Y", INDEX('F6 - Debt Dataset'!BS$6:BS$505, MATCH($B$6 &amp; $A63, 'F6 - Debt Dataset'!$E$6:$E$505 &amp; 'F6 - Debt Dataset'!$DF$6:$DF$505, 0)), "-")</f>
        <v>-</v>
      </c>
      <c r="JT63" s="375" t="str" cm="1">
        <f t="array" ref="JT63">IF($T63 = "Y", INDEX('F6 - Debt Dataset'!BT$6:BT$505, MATCH($B$6 &amp; $A63, 'F6 - Debt Dataset'!$E$6:$E$505 &amp; 'F6 - Debt Dataset'!$DF$6:$DF$505, 0)), "-")</f>
        <v>-</v>
      </c>
      <c r="JV63" s="363" t="str" cm="1">
        <f t="array" ref="JV63">IF($T63 = "Y", INDEX('F6 - Debt Dataset'!CM$6:CM$505, MATCH($B$6 &amp; $A63, 'F6 - Debt Dataset'!$E$6:$E$505 &amp; 'F6 - Debt Dataset'!$DF$6:$DF$505, 0)), "-")</f>
        <v>-</v>
      </c>
      <c r="JW63" s="374" t="str" cm="1">
        <f t="array" ref="JW63">IF($T63 = "Y", INDEX('F6 - Debt Dataset'!CN$6:CN$505, MATCH($B$6 &amp; $A63, 'F6 - Debt Dataset'!$E$6:$E$505 &amp; 'F6 - Debt Dataset'!$DF$6:$DF$505, 0)), "-")</f>
        <v>-</v>
      </c>
      <c r="JX63" s="374" t="str" cm="1">
        <f t="array" ref="JX63">IF($T63 = "Y", INDEX('F6 - Debt Dataset'!CO$6:CO$505, MATCH($B$6 &amp; $A63, 'F6 - Debt Dataset'!$E$6:$E$505 &amp; 'F6 - Debt Dataset'!$DF$6:$DF$505, 0)), "-")</f>
        <v>-</v>
      </c>
      <c r="JY63" s="374" t="str" cm="1">
        <f t="array" ref="JY63">IF($T63 = "Y", INDEX('F6 - Debt Dataset'!CP$6:CP$505, MATCH($B$6 &amp; $A63, 'F6 - Debt Dataset'!$E$6:$E$505 &amp; 'F6 - Debt Dataset'!$DF$6:$DF$505, 0)), "-")</f>
        <v>-</v>
      </c>
      <c r="JZ63" s="374" t="str" cm="1">
        <f t="array" ref="JZ63">IF($T63 = "Y", INDEX('F6 - Debt Dataset'!CQ$6:CQ$505, MATCH($B$6 &amp; $A63, 'F6 - Debt Dataset'!$E$6:$E$505 &amp; 'F6 - Debt Dataset'!$DF$6:$DF$505, 0)), "-")</f>
        <v>-</v>
      </c>
      <c r="KA63" s="374" t="str" cm="1">
        <f t="array" ref="KA63">IF($T63 = "Y", INDEX('F6 - Debt Dataset'!CR$6:CR$505, MATCH($B$6 &amp; $A63, 'F6 - Debt Dataset'!$E$6:$E$505 &amp; 'F6 - Debt Dataset'!$DF$6:$DF$505, 0)), "-")</f>
        <v>-</v>
      </c>
      <c r="KB63" s="374" t="str" cm="1">
        <f t="array" ref="KB63">IF($T63 = "Y", INDEX('F6 - Debt Dataset'!CS$6:CS$505, MATCH($B$6 &amp; $A63, 'F6 - Debt Dataset'!$E$6:$E$505 &amp; 'F6 - Debt Dataset'!$DF$6:$DF$505, 0)), "-")</f>
        <v>-</v>
      </c>
      <c r="KC63" s="374" t="str" cm="1">
        <f t="array" ref="KC63">IF($T63 = "Y", INDEX('F6 - Debt Dataset'!CT$6:CT$505, MATCH($B$6 &amp; $A63, 'F6 - Debt Dataset'!$E$6:$E$505 &amp; 'F6 - Debt Dataset'!$DF$6:$DF$505, 0)), "-")</f>
        <v>-</v>
      </c>
      <c r="KD63" s="374" t="str" cm="1">
        <f t="array" ref="KD63">IF($T63 = "Y", INDEX('F6 - Debt Dataset'!CU$6:CU$505, MATCH($B$6 &amp; $A63, 'F6 - Debt Dataset'!$E$6:$E$505 &amp; 'F6 - Debt Dataset'!$DF$6:$DF$505, 0)), "-")</f>
        <v>-</v>
      </c>
      <c r="KE63" s="374" t="str" cm="1">
        <f t="array" ref="KE63">IF($T63 = "Y", INDEX('F6 - Debt Dataset'!CV$6:CV$505, MATCH($B$6 &amp; $A63, 'F6 - Debt Dataset'!$E$6:$E$505 &amp; 'F6 - Debt Dataset'!$DF$6:$DF$505, 0)), "-")</f>
        <v>-</v>
      </c>
      <c r="KF63" s="374" t="str" cm="1">
        <f t="array" ref="KF63">IF($T63 = "Y", INDEX('F6 - Debt Dataset'!CW$6:CW$505, MATCH($B$6 &amp; $A63, 'F6 - Debt Dataset'!$E$6:$E$505 &amp; 'F6 - Debt Dataset'!$DF$6:$DF$505, 0)), "-")</f>
        <v>-</v>
      </c>
      <c r="KG63" s="374" t="str" cm="1">
        <f t="array" ref="KG63">IF($T63 = "Y", INDEX('F6 - Debt Dataset'!CX$6:CX$505, MATCH($B$6 &amp; $A63, 'F6 - Debt Dataset'!$E$6:$E$505 &amp; 'F6 - Debt Dataset'!$DF$6:$DF$505, 0)), "-")</f>
        <v>-</v>
      </c>
      <c r="KH63" s="374" t="str" cm="1">
        <f t="array" ref="KH63">IF($T63 = "Y", INDEX('F6 - Debt Dataset'!CY$6:CY$505, MATCH($B$6 &amp; $A63, 'F6 - Debt Dataset'!$E$6:$E$505 &amp; 'F6 - Debt Dataset'!$DF$6:$DF$505, 0)), "-")</f>
        <v>-</v>
      </c>
      <c r="KI63" s="374" t="str" cm="1">
        <f t="array" ref="KI63">IF($T63 = "Y", INDEX('F6 - Debt Dataset'!CZ$6:CZ$505, MATCH($B$6 &amp; $A63, 'F6 - Debt Dataset'!$E$6:$E$505 &amp; 'F6 - Debt Dataset'!$DF$6:$DF$505, 0)), "-")</f>
        <v>-</v>
      </c>
      <c r="KJ63" s="374" t="str" cm="1">
        <f t="array" ref="KJ63">IF($T63 = "Y", INDEX('F6 - Debt Dataset'!DA$6:DA$505, MATCH($B$6 &amp; $A63, 'F6 - Debt Dataset'!$E$6:$E$505 &amp; 'F6 - Debt Dataset'!$DF$6:$DF$505, 0)), "-")</f>
        <v>-</v>
      </c>
      <c r="KK63" s="374" t="str" cm="1">
        <f t="array" ref="KK63">IF($T63 = "Y", INDEX('F6 - Debt Dataset'!DB$6:DB$505, MATCH($B$6 &amp; $A63, 'F6 - Debt Dataset'!$E$6:$E$505 &amp; 'F6 - Debt Dataset'!$DF$6:$DF$505, 0)), "-")</f>
        <v>-</v>
      </c>
      <c r="KL63" s="374" t="str" cm="1">
        <f t="array" ref="KL63">IF($T63 = "Y", INDEX('F6 - Debt Dataset'!DC$6:DC$505, MATCH($B$6 &amp; $A63, 'F6 - Debt Dataset'!$E$6:$E$505 &amp; 'F6 - Debt Dataset'!$DF$6:$DF$505, 0)), "-")</f>
        <v>-</v>
      </c>
      <c r="KM63" s="375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421">
        <f t="shared" si="36"/>
        <v>54</v>
      </c>
      <c r="B64" s="421" t="str" cm="1">
        <f t="array" ref="B64">IFERROR(INDEX('F6 - Debt Dataset'!$C$6:$C$505, MATCH($B$6 &amp; $A64, 'F6 - Debt Dataset'!$E$6:$E$505 &amp; 'F6 - Debt Dataset'!$DF$6:$DF$505, 0)), "-")</f>
        <v>Swap Receive Leg</v>
      </c>
      <c r="C64" s="421" t="str" cm="1">
        <f t="array" ref="C64">IFERROR(INDEX('F6 - Debt Dataset'!$A$6:$A$505, MATCH($B$6 &amp; $A64, 'F6 - Debt Dataset'!$E$6:$E$505 &amp; 'F6 - Debt Dataset'!$DF$6:$DF$505, 0)), "-")</f>
        <v>ET</v>
      </c>
      <c r="D64" s="421" t="str" cm="1">
        <f t="array" ref="D64">IFERROR(INDEX('F6 - Debt Dataset'!$B$6:$B$505, MATCH($B$6 &amp; $A64, 'F6 - Debt Dataset'!$E$6:$E$505 &amp; 'F6 - Debt Dataset'!$DF$6:$DF$505, 0)), "-")</f>
        <v>NGET</v>
      </c>
      <c r="E64" s="421" t="str" cm="1">
        <f t="array" ref="E64">IFERROR(INDEX('F6 - Debt Dataset'!$H$6:$H$505, MATCH($B$6 &amp; $A64, 'F6 - Debt Dataset'!$E$6:$E$505 &amp; 'F6 - Debt Dataset'!$DF$6:$DF$505, 0)), "-")</f>
        <v>S989</v>
      </c>
      <c r="F64" s="422" cm="1">
        <f t="array" ref="F64">IFERROR(INDEX('F6 - Debt Dataset'!$J$6:$J$505, MATCH($B$6 &amp; $A64, 'F6 - Debt Dataset'!$E$6:$E$505 &amp; 'F6 - Debt Dataset'!$DF$6:$DF$505, 0)), "-")</f>
        <v>43809</v>
      </c>
      <c r="G64" s="422" cm="1">
        <f t="array" ref="G64">IFERROR(INDEX('F6 - Debt Dataset'!$K$6:$K$505, MATCH($B$6 &amp; $A64, 'F6 - Debt Dataset'!$E$6:$E$505 &amp; 'F6 - Debt Dataset'!$DF$6:$DF$505, 0)), "-")</f>
        <v>51114</v>
      </c>
      <c r="H64" s="422" cm="1">
        <f t="array" ref="H64">IFERROR(INDEX('F6 - Debt Dataset'!$L$6:$L$505, MATCH($B$6 &amp; $A64, 'F6 - Debt Dataset'!$E$6:$E$505 &amp; 'F6 - Debt Dataset'!$DF$6:$DF$505, 0)), "-")</f>
        <v>0</v>
      </c>
      <c r="I64" s="422">
        <f t="shared" si="23"/>
        <v>51114</v>
      </c>
      <c r="J64" s="421" t="str" cm="1">
        <f t="array" ref="J64">IFERROR(INDEX('F6 - Debt Dataset'!$N$6:$N$505, MATCH($B$6 &amp; $A64, 'F6 - Debt Dataset'!$E$6:$E$505 &amp; 'F6 - Debt Dataset'!$DF$6:$DF$505, 0)), "-")</f>
        <v>AUD</v>
      </c>
      <c r="K64" s="423" cm="1">
        <f t="array" ref="K64">IFERROR(INDEX('F6 - Debt Dataset'!$S$6:$S$505, MATCH($B$6 &amp; $A64, 'F6 - Debt Dataset'!$E$6:$E$505 &amp; 'F6 - Debt Dataset'!$DF$6:$DF$505, 0)), 0)</f>
        <v>-43.363678999999998</v>
      </c>
      <c r="L64" s="1204" cm="1">
        <f t="array" ref="L64">IFERROR(INDEX('F6 - Debt Dataset'!$W$6:$W$505, MATCH($B$6 &amp; $A64, 'F6 - Debt Dataset'!$E$6:$E$505 &amp; 'F6 - Debt Dataset'!$DF$6:$DF$505, 0)), 0)</f>
        <v>3.1200000000000002E-2</v>
      </c>
      <c r="M64" s="425" t="str" cm="1">
        <f t="array" ref="M64">IFERROR(INDEX('F6 - Debt Dataset'!$E$6:$E$505, MATCH($B$6 &amp; $A64, 'F6 - Debt Dataset'!$E$6:$E$505 &amp; 'F6 - Debt Dataset'!$DF$6:$DF$505, 0)), "-")</f>
        <v>FIXED</v>
      </c>
      <c r="N64" s="421"/>
      <c r="O64" s="421"/>
      <c r="P64" s="421"/>
      <c r="Q64" s="421"/>
      <c r="R64" s="421" t="str">
        <f t="shared" si="24"/>
        <v>YES</v>
      </c>
      <c r="S64" s="421" t="str">
        <f t="shared" si="25"/>
        <v>YES</v>
      </c>
      <c r="T64" s="428" t="str" cm="1">
        <f t="array" ref="T64">IFERROR(INDEX('F6 - Debt Dataset'!$AH$6:$AH$505, MATCH($B$6 &amp; $A64, 'F6 - Debt Dataset'!$E$6:$E$505 &amp; 'F6 - Debt Dataset'!$DF$6:$DF$505, 0)), "-")</f>
        <v>N</v>
      </c>
      <c r="U64" s="1251"/>
      <c r="V64" s="366">
        <f t="shared" si="73"/>
        <v>0</v>
      </c>
      <c r="W64" s="366">
        <f t="shared" si="73"/>
        <v>0</v>
      </c>
      <c r="X64" s="366">
        <f t="shared" si="73"/>
        <v>0</v>
      </c>
      <c r="Y64" s="366">
        <f t="shared" si="73"/>
        <v>0</v>
      </c>
      <c r="Z64" s="366">
        <f t="shared" si="73"/>
        <v>0.30833333333333335</v>
      </c>
      <c r="AA64" s="366">
        <f t="shared" si="73"/>
        <v>1</v>
      </c>
      <c r="AB64" s="366">
        <f t="shared" si="73"/>
        <v>1</v>
      </c>
      <c r="AC64" s="366">
        <f t="shared" si="73"/>
        <v>1</v>
      </c>
      <c r="AD64" s="366">
        <f t="shared" si="73"/>
        <v>1</v>
      </c>
      <c r="AE64" s="366">
        <f t="shared" si="73"/>
        <v>1</v>
      </c>
      <c r="AF64" s="366">
        <f t="shared" si="73"/>
        <v>1</v>
      </c>
      <c r="AG64" s="366">
        <f t="shared" si="73"/>
        <v>1</v>
      </c>
      <c r="AH64" s="366">
        <f t="shared" si="73"/>
        <v>1</v>
      </c>
      <c r="AI64" s="366">
        <f t="shared" si="73"/>
        <v>1</v>
      </c>
      <c r="AJ64" s="366">
        <f t="shared" si="73"/>
        <v>1</v>
      </c>
      <c r="AK64" s="366">
        <f t="shared" si="65"/>
        <v>1</v>
      </c>
      <c r="AL64" s="366">
        <f t="shared" si="56"/>
        <v>1</v>
      </c>
      <c r="AM64" s="366">
        <f t="shared" si="56"/>
        <v>1</v>
      </c>
      <c r="AN64" s="1252"/>
      <c r="AO64" s="329">
        <f t="shared" si="74"/>
        <v>0</v>
      </c>
      <c r="AP64" s="329">
        <f t="shared" si="74"/>
        <v>0</v>
      </c>
      <c r="AQ64" s="329">
        <f t="shared" si="74"/>
        <v>0</v>
      </c>
      <c r="AR64" s="329">
        <f t="shared" si="74"/>
        <v>0</v>
      </c>
      <c r="AS64" s="329">
        <f t="shared" si="74"/>
        <v>-13.370467691666667</v>
      </c>
      <c r="AT64" s="329">
        <f t="shared" si="74"/>
        <v>-43.363678999999998</v>
      </c>
      <c r="AU64" s="329">
        <f t="shared" si="74"/>
        <v>-43.363678999999998</v>
      </c>
      <c r="AV64" s="329">
        <f t="shared" si="74"/>
        <v>-43.363678999999998</v>
      </c>
      <c r="AW64" s="329">
        <f t="shared" si="74"/>
        <v>-43.363678999999998</v>
      </c>
      <c r="AX64" s="329">
        <f t="shared" si="74"/>
        <v>-43.363678999999998</v>
      </c>
      <c r="AY64" s="329">
        <f t="shared" si="74"/>
        <v>-43.363678999999998</v>
      </c>
      <c r="AZ64" s="329">
        <f t="shared" si="74"/>
        <v>-43.363678999999998</v>
      </c>
      <c r="BA64" s="329">
        <f t="shared" si="74"/>
        <v>-43.363678999999998</v>
      </c>
      <c r="BB64" s="329">
        <f t="shared" si="74"/>
        <v>-43.363678999999998</v>
      </c>
      <c r="BC64" s="329">
        <f t="shared" si="74"/>
        <v>-43.363678999999998</v>
      </c>
      <c r="BD64" s="329">
        <f t="shared" si="66"/>
        <v>-43.363678999999998</v>
      </c>
      <c r="BE64" s="329">
        <f t="shared" si="57"/>
        <v>-43.363678999999998</v>
      </c>
      <c r="BF64" s="329">
        <f t="shared" si="57"/>
        <v>-43.363678999999998</v>
      </c>
      <c r="BG64" s="367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7"/>
      <c r="BS64" s="369">
        <f t="shared" si="75"/>
        <v>0</v>
      </c>
      <c r="BT64" s="369">
        <f t="shared" si="75"/>
        <v>0</v>
      </c>
      <c r="BU64" s="369">
        <f t="shared" si="75"/>
        <v>0</v>
      </c>
      <c r="BV64" s="369">
        <f t="shared" si="75"/>
        <v>0</v>
      </c>
      <c r="BW64" s="369">
        <f t="shared" si="75"/>
        <v>9.5179889059406886E-3</v>
      </c>
      <c r="BX64" s="369">
        <f t="shared" si="75"/>
        <v>3.1199999999999894E-2</v>
      </c>
      <c r="BY64" s="369">
        <f t="shared" si="75"/>
        <v>3.1199999999999894E-2</v>
      </c>
      <c r="BZ64" s="369">
        <f t="shared" si="75"/>
        <v>3.1199999999999894E-2</v>
      </c>
      <c r="CA64" s="369">
        <f t="shared" si="75"/>
        <v>3.1199999999999894E-2</v>
      </c>
      <c r="CB64" s="369">
        <f t="shared" si="75"/>
        <v>3.1199999999999894E-2</v>
      </c>
      <c r="CC64" s="369">
        <f t="shared" si="75"/>
        <v>3.1199999999999894E-2</v>
      </c>
      <c r="CD64" s="369">
        <f t="shared" si="75"/>
        <v>3.1199999999999894E-2</v>
      </c>
      <c r="CE64" s="369">
        <f t="shared" si="75"/>
        <v>3.1199999999999894E-2</v>
      </c>
      <c r="CF64" s="369">
        <f t="shared" si="75"/>
        <v>3.1199999999999894E-2</v>
      </c>
      <c r="CG64" s="369">
        <f t="shared" si="75"/>
        <v>3.1199999999999894E-2</v>
      </c>
      <c r="CH64" s="369">
        <f t="shared" si="67"/>
        <v>3.1199999999999894E-2</v>
      </c>
      <c r="CI64" s="369">
        <f t="shared" si="58"/>
        <v>3.1199999999999894E-2</v>
      </c>
      <c r="CJ64" s="1253">
        <f t="shared" si="58"/>
        <v>3.1199999999999894E-2</v>
      </c>
      <c r="CK64" s="329">
        <f t="shared" si="76"/>
        <v>0</v>
      </c>
      <c r="CL64" s="329">
        <f t="shared" si="76"/>
        <v>0</v>
      </c>
      <c r="CM64" s="329">
        <f t="shared" si="76"/>
        <v>0</v>
      </c>
      <c r="CN64" s="329">
        <f t="shared" si="76"/>
        <v>0</v>
      </c>
      <c r="CO64" s="329">
        <f t="shared" si="76"/>
        <v>-0.41273501564277321</v>
      </c>
      <c r="CP64" s="329">
        <f t="shared" si="76"/>
        <v>-1.3529467847999954</v>
      </c>
      <c r="CQ64" s="329">
        <f t="shared" si="76"/>
        <v>-1.3529467847999954</v>
      </c>
      <c r="CR64" s="329">
        <f t="shared" si="76"/>
        <v>-1.3529467847999954</v>
      </c>
      <c r="CS64" s="329">
        <f t="shared" si="76"/>
        <v>-1.3529467847999954</v>
      </c>
      <c r="CT64" s="329">
        <f t="shared" si="76"/>
        <v>-1.3529467847999954</v>
      </c>
      <c r="CU64" s="329">
        <f t="shared" si="76"/>
        <v>-1.3529467847999954</v>
      </c>
      <c r="CV64" s="329">
        <f t="shared" si="76"/>
        <v>-1.3529467847999954</v>
      </c>
      <c r="CW64" s="329">
        <f t="shared" si="76"/>
        <v>-1.3529467847999954</v>
      </c>
      <c r="CX64" s="329">
        <f t="shared" si="76"/>
        <v>-1.3529467847999954</v>
      </c>
      <c r="CY64" s="329">
        <f t="shared" si="76"/>
        <v>-1.3529467847999954</v>
      </c>
      <c r="CZ64" s="329">
        <f t="shared" si="68"/>
        <v>-1.3529467847999954</v>
      </c>
      <c r="DA64" s="329">
        <f t="shared" si="59"/>
        <v>-1.3529467847999954</v>
      </c>
      <c r="DB64" s="370">
        <f t="shared" si="59"/>
        <v>-1.3529467847999954</v>
      </c>
      <c r="DD64" s="371">
        <f t="shared" si="77"/>
        <v>0</v>
      </c>
      <c r="DE64" s="329">
        <f t="shared" si="77"/>
        <v>0</v>
      </c>
      <c r="DF64" s="329">
        <f t="shared" si="77"/>
        <v>0</v>
      </c>
      <c r="DG64" s="329">
        <f t="shared" si="77"/>
        <v>0</v>
      </c>
      <c r="DH64" s="329">
        <f t="shared" si="77"/>
        <v>-267.592510925</v>
      </c>
      <c r="DI64" s="329">
        <f t="shared" si="77"/>
        <v>-867.86760299999992</v>
      </c>
      <c r="DJ64" s="329">
        <f t="shared" si="77"/>
        <v>-867.86760299999992</v>
      </c>
      <c r="DK64" s="329">
        <f t="shared" si="77"/>
        <v>-867.86760299999992</v>
      </c>
      <c r="DL64" s="329">
        <f t="shared" si="77"/>
        <v>-867.86760299999992</v>
      </c>
      <c r="DM64" s="329">
        <f t="shared" si="77"/>
        <v>-867.86760299999992</v>
      </c>
      <c r="DN64" s="329">
        <f t="shared" si="77"/>
        <v>-867.86760299999992</v>
      </c>
      <c r="DO64" s="329">
        <f t="shared" si="77"/>
        <v>-867.86760299999992</v>
      </c>
      <c r="DP64" s="329">
        <f t="shared" si="77"/>
        <v>-867.86760299999992</v>
      </c>
      <c r="DQ64" s="329">
        <f t="shared" si="77"/>
        <v>-867.86760299999992</v>
      </c>
      <c r="DR64" s="329">
        <f t="shared" si="77"/>
        <v>-867.86760299999992</v>
      </c>
      <c r="DS64" s="329">
        <f t="shared" si="69"/>
        <v>-867.86760299999992</v>
      </c>
      <c r="DT64" s="329">
        <f t="shared" si="60"/>
        <v>-867.86760299999992</v>
      </c>
      <c r="DU64" s="329">
        <f t="shared" si="60"/>
        <v>-867.86760299999992</v>
      </c>
      <c r="DV64" s="371">
        <f t="shared" si="78"/>
        <v>0</v>
      </c>
      <c r="DW64" s="329">
        <f t="shared" si="78"/>
        <v>0</v>
      </c>
      <c r="DX64" s="329">
        <f t="shared" si="78"/>
        <v>0</v>
      </c>
      <c r="DY64" s="329">
        <f t="shared" si="78"/>
        <v>0</v>
      </c>
      <c r="DZ64" s="329">
        <f t="shared" si="78"/>
        <v>-263.48979207166667</v>
      </c>
      <c r="EA64" s="329">
        <f t="shared" si="78"/>
        <v>-811.19780879999996</v>
      </c>
      <c r="EB64" s="329">
        <f t="shared" si="78"/>
        <v>-767.83412979999991</v>
      </c>
      <c r="EC64" s="329">
        <f t="shared" si="78"/>
        <v>-724.47045079999987</v>
      </c>
      <c r="ED64" s="329">
        <f t="shared" si="78"/>
        <v>-680.98796719999996</v>
      </c>
      <c r="EE64" s="329">
        <f t="shared" si="78"/>
        <v>-637.62428819999991</v>
      </c>
      <c r="EF64" s="329">
        <f t="shared" si="78"/>
        <v>-594.26060919999998</v>
      </c>
      <c r="EG64" s="329">
        <f t="shared" si="78"/>
        <v>-550.89693019999993</v>
      </c>
      <c r="EH64" s="329">
        <f t="shared" si="78"/>
        <v>-507.41444660000002</v>
      </c>
      <c r="EI64" s="329">
        <f t="shared" si="78"/>
        <v>-464.05076760000003</v>
      </c>
      <c r="EJ64" s="329">
        <f t="shared" si="78"/>
        <v>-420.68708859999998</v>
      </c>
      <c r="EK64" s="329">
        <f t="shared" si="70"/>
        <v>-377.32340959999999</v>
      </c>
      <c r="EL64" s="329">
        <f t="shared" si="61"/>
        <v>-333.84092599999997</v>
      </c>
      <c r="EM64" s="329">
        <f t="shared" si="61"/>
        <v>-290.47724699999998</v>
      </c>
      <c r="EN64" s="371">
        <f t="shared" si="79"/>
        <v>0</v>
      </c>
      <c r="EO64" s="329">
        <f t="shared" si="79"/>
        <v>0</v>
      </c>
      <c r="EP64" s="329">
        <f t="shared" si="79"/>
        <v>0</v>
      </c>
      <c r="EQ64" s="329">
        <f t="shared" si="79"/>
        <v>0</v>
      </c>
      <c r="ER64" s="329">
        <f t="shared" si="79"/>
        <v>-4.1027188533333332</v>
      </c>
      <c r="ES64" s="329">
        <f t="shared" si="79"/>
        <v>-56.669794199999998</v>
      </c>
      <c r="ET64" s="329">
        <f t="shared" si="79"/>
        <v>-100.0334732</v>
      </c>
      <c r="EU64" s="329">
        <f t="shared" si="79"/>
        <v>-143.39715219999999</v>
      </c>
      <c r="EV64" s="329">
        <f t="shared" si="79"/>
        <v>-186.87963579999999</v>
      </c>
      <c r="EW64" s="329">
        <f t="shared" si="79"/>
        <v>-230.24331479999998</v>
      </c>
      <c r="EX64" s="329">
        <f t="shared" si="79"/>
        <v>-273.6069938</v>
      </c>
      <c r="EY64" s="329">
        <f t="shared" si="79"/>
        <v>-316.97067279999999</v>
      </c>
      <c r="EZ64" s="329">
        <f t="shared" si="79"/>
        <v>-360.45315640000001</v>
      </c>
      <c r="FA64" s="329">
        <f t="shared" si="79"/>
        <v>-403.8168354</v>
      </c>
      <c r="FB64" s="329">
        <f t="shared" si="79"/>
        <v>-447.18051439999999</v>
      </c>
      <c r="FC64" s="329">
        <f t="shared" si="71"/>
        <v>-490.54419339999998</v>
      </c>
      <c r="FD64" s="329">
        <f t="shared" si="62"/>
        <v>-534.02667699999995</v>
      </c>
      <c r="FE64" s="370">
        <f t="shared" si="62"/>
        <v>-577.390356</v>
      </c>
      <c r="FG64" s="1252"/>
      <c r="FH64" s="372">
        <f t="shared" si="33"/>
        <v>0</v>
      </c>
      <c r="FI64" s="329">
        <f t="shared" si="81"/>
        <v>0</v>
      </c>
      <c r="FJ64" s="329">
        <f t="shared" si="81"/>
        <v>0</v>
      </c>
      <c r="FK64" s="329">
        <f t="shared" si="81"/>
        <v>0</v>
      </c>
      <c r="FL64" s="329">
        <f t="shared" si="81"/>
        <v>0</v>
      </c>
      <c r="FM64" s="329">
        <f t="shared" si="81"/>
        <v>-43.363678999999998</v>
      </c>
      <c r="FN64" s="329">
        <f t="shared" si="81"/>
        <v>-43.363678999999998</v>
      </c>
      <c r="FO64" s="329">
        <f t="shared" si="81"/>
        <v>-43.363678999999998</v>
      </c>
      <c r="FP64" s="329">
        <f t="shared" si="81"/>
        <v>-43.363678999999998</v>
      </c>
      <c r="FQ64" s="329">
        <f t="shared" si="81"/>
        <v>-43.363678999999998</v>
      </c>
      <c r="FR64" s="329">
        <f t="shared" si="81"/>
        <v>-43.363678999999998</v>
      </c>
      <c r="FS64" s="329">
        <f t="shared" si="81"/>
        <v>-43.363678999999998</v>
      </c>
      <c r="FT64" s="329">
        <f t="shared" si="81"/>
        <v>-43.363678999999998</v>
      </c>
      <c r="FU64" s="329">
        <f t="shared" si="81"/>
        <v>-43.363678999999998</v>
      </c>
      <c r="FV64" s="329">
        <f t="shared" si="81"/>
        <v>-43.363678999999998</v>
      </c>
      <c r="FW64" s="329">
        <f t="shared" si="81"/>
        <v>-43.363678999999998</v>
      </c>
      <c r="FX64" s="329">
        <f t="shared" si="55"/>
        <v>-43.363678999999998</v>
      </c>
      <c r="FY64" s="370">
        <f t="shared" si="53"/>
        <v>-43.363678999999998</v>
      </c>
      <c r="GA64" s="1252"/>
      <c r="GB64" s="329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329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329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329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329" cm="1">
        <f t="array" ref="GF64">IF($T64 = "Y", INDEX('F6 - Debt Dataset'!AO$6:AO$505, MATCH($B$6 &amp; $A64, 'F6 - Debt Dataset'!$E$6:$E$505 &amp; 'F6 - Debt Dataset'!$DF$6:$DF$505, 0)), $K64 * ($F64 &gt;= GF$8) * ($F64 &lt;= GF$9))</f>
        <v>-43.363678999999998</v>
      </c>
      <c r="GG64" s="329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329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329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329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329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329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329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329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329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329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329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329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70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252"/>
      <c r="GV64" s="329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329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329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329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329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329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329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329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329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329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329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329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329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329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329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329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329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70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252"/>
      <c r="HP64" s="1254">
        <f t="shared" si="80"/>
        <v>0</v>
      </c>
      <c r="HQ64" s="1254">
        <f t="shared" si="80"/>
        <v>0</v>
      </c>
      <c r="HR64" s="1254">
        <f t="shared" si="80"/>
        <v>0</v>
      </c>
      <c r="HS64" s="1254">
        <f t="shared" si="80"/>
        <v>0</v>
      </c>
      <c r="HT64" s="1254">
        <f t="shared" si="80"/>
        <v>-43.363678999999998</v>
      </c>
      <c r="HU64" s="1254">
        <f t="shared" si="80"/>
        <v>-43.363678999999998</v>
      </c>
      <c r="HV64" s="1254">
        <f t="shared" si="80"/>
        <v>-43.363678999999998</v>
      </c>
      <c r="HW64" s="1254">
        <f t="shared" si="80"/>
        <v>-43.363678999999998</v>
      </c>
      <c r="HX64" s="1254">
        <f t="shared" si="80"/>
        <v>-43.363678999999998</v>
      </c>
      <c r="HY64" s="1254">
        <f t="shared" si="80"/>
        <v>-43.363678999999998</v>
      </c>
      <c r="HZ64" s="1254">
        <f t="shared" si="80"/>
        <v>-43.363678999999998</v>
      </c>
      <c r="IA64" s="1254">
        <f t="shared" si="80"/>
        <v>-43.363678999999998</v>
      </c>
      <c r="IB64" s="1254">
        <f t="shared" si="80"/>
        <v>-43.363678999999998</v>
      </c>
      <c r="IC64" s="1254">
        <f t="shared" si="80"/>
        <v>-43.363678999999998</v>
      </c>
      <c r="ID64" s="1254">
        <f t="shared" si="80"/>
        <v>-43.363678999999998</v>
      </c>
      <c r="IE64" s="1254">
        <f t="shared" si="72"/>
        <v>-43.363678999999998</v>
      </c>
      <c r="IF64" s="1254">
        <f t="shared" si="64"/>
        <v>-43.363678999999998</v>
      </c>
      <c r="IG64" s="1255">
        <f t="shared" si="64"/>
        <v>-43.363678999999998</v>
      </c>
      <c r="II64" s="376"/>
      <c r="IJ64" s="329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329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329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329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329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329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329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329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329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329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329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329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329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329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329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329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329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70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63" t="str" cm="1">
        <f t="array" ref="JC64">IF($T64 = "Y", INDEX('F6 - Debt Dataset'!BC$6:BC$505, MATCH($B$6 &amp; $A64, 'F6 - Debt Dataset'!$E$6:$E$505 &amp; 'F6 - Debt Dataset'!$DF$6:$DF$505, 0)), "-")</f>
        <v>-</v>
      </c>
      <c r="JD64" s="374" t="str" cm="1">
        <f t="array" ref="JD64">IF($T64 = "Y", INDEX('F6 - Debt Dataset'!BD$6:BD$505, MATCH($B$6 &amp; $A64, 'F6 - Debt Dataset'!$E$6:$E$505 &amp; 'F6 - Debt Dataset'!$DF$6:$DF$505, 0)), "-")</f>
        <v>-</v>
      </c>
      <c r="JE64" s="374" t="str" cm="1">
        <f t="array" ref="JE64">IF($T64 = "Y", INDEX('F6 - Debt Dataset'!BE$6:BE$505, MATCH($B$6 &amp; $A64, 'F6 - Debt Dataset'!$E$6:$E$505 &amp; 'F6 - Debt Dataset'!$DF$6:$DF$505, 0)), "-")</f>
        <v>-</v>
      </c>
      <c r="JF64" s="374" t="str" cm="1">
        <f t="array" ref="JF64">IF($T64 = "Y", INDEX('F6 - Debt Dataset'!BF$6:BF$505, MATCH($B$6 &amp; $A64, 'F6 - Debt Dataset'!$E$6:$E$505 &amp; 'F6 - Debt Dataset'!$DF$6:$DF$505, 0)), "-")</f>
        <v>-</v>
      </c>
      <c r="JG64" s="374" t="str" cm="1">
        <f t="array" ref="JG64">IF($T64 = "Y", INDEX('F6 - Debt Dataset'!BG$6:BG$505, MATCH($B$6 &amp; $A64, 'F6 - Debt Dataset'!$E$6:$E$505 &amp; 'F6 - Debt Dataset'!$DF$6:$DF$505, 0)), "-")</f>
        <v>-</v>
      </c>
      <c r="JH64" s="374" t="str" cm="1">
        <f t="array" ref="JH64">IF($T64 = "Y", INDEX('F6 - Debt Dataset'!BH$6:BH$505, MATCH($B$6 &amp; $A64, 'F6 - Debt Dataset'!$E$6:$E$505 &amp; 'F6 - Debt Dataset'!$DF$6:$DF$505, 0)), "-")</f>
        <v>-</v>
      </c>
      <c r="JI64" s="374" t="str" cm="1">
        <f t="array" ref="JI64">IF($T64 = "Y", INDEX('F6 - Debt Dataset'!BI$6:BI$505, MATCH($B$6 &amp; $A64, 'F6 - Debt Dataset'!$E$6:$E$505 &amp; 'F6 - Debt Dataset'!$DF$6:$DF$505, 0)), "-")</f>
        <v>-</v>
      </c>
      <c r="JJ64" s="374" t="str" cm="1">
        <f t="array" ref="JJ64">IF($T64 = "Y", INDEX('F6 - Debt Dataset'!BJ$6:BJ$505, MATCH($B$6 &amp; $A64, 'F6 - Debt Dataset'!$E$6:$E$505 &amp; 'F6 - Debt Dataset'!$DF$6:$DF$505, 0)), "-")</f>
        <v>-</v>
      </c>
      <c r="JK64" s="374" t="str" cm="1">
        <f t="array" ref="JK64">IF($T64 = "Y", INDEX('F6 - Debt Dataset'!BK$6:BK$505, MATCH($B$6 &amp; $A64, 'F6 - Debt Dataset'!$E$6:$E$505 &amp; 'F6 - Debt Dataset'!$DF$6:$DF$505, 0)), "-")</f>
        <v>-</v>
      </c>
      <c r="JL64" s="374" t="str" cm="1">
        <f t="array" ref="JL64">IF($T64 = "Y", INDEX('F6 - Debt Dataset'!BL$6:BL$505, MATCH($B$6 &amp; $A64, 'F6 - Debt Dataset'!$E$6:$E$505 &amp; 'F6 - Debt Dataset'!$DF$6:$DF$505, 0)), "-")</f>
        <v>-</v>
      </c>
      <c r="JM64" s="374" t="str" cm="1">
        <f t="array" ref="JM64">IF($T64 = "Y", INDEX('F6 - Debt Dataset'!BM$6:BM$505, MATCH($B$6 &amp; $A64, 'F6 - Debt Dataset'!$E$6:$E$505 &amp; 'F6 - Debt Dataset'!$DF$6:$DF$505, 0)), "-")</f>
        <v>-</v>
      </c>
      <c r="JN64" s="374" t="str" cm="1">
        <f t="array" ref="JN64">IF($T64 = "Y", INDEX('F6 - Debt Dataset'!BN$6:BN$505, MATCH($B$6 &amp; $A64, 'F6 - Debt Dataset'!$E$6:$E$505 &amp; 'F6 - Debt Dataset'!$DF$6:$DF$505, 0)), "-")</f>
        <v>-</v>
      </c>
      <c r="JO64" s="374" t="str" cm="1">
        <f t="array" ref="JO64">IF($T64 = "Y", INDEX('F6 - Debt Dataset'!BO$6:BO$505, MATCH($B$6 &amp; $A64, 'F6 - Debt Dataset'!$E$6:$E$505 &amp; 'F6 - Debt Dataset'!$DF$6:$DF$505, 0)), "-")</f>
        <v>-</v>
      </c>
      <c r="JP64" s="374" t="str" cm="1">
        <f t="array" ref="JP64">IF($T64 = "Y", INDEX('F6 - Debt Dataset'!BP$6:BP$505, MATCH($B$6 &amp; $A64, 'F6 - Debt Dataset'!$E$6:$E$505 &amp; 'F6 - Debt Dataset'!$DF$6:$DF$505, 0)), "-")</f>
        <v>-</v>
      </c>
      <c r="JQ64" s="374" t="str" cm="1">
        <f t="array" ref="JQ64">IF($T64 = "Y", INDEX('F6 - Debt Dataset'!BQ$6:BQ$505, MATCH($B$6 &amp; $A64, 'F6 - Debt Dataset'!$E$6:$E$505 &amp; 'F6 - Debt Dataset'!$DF$6:$DF$505, 0)), "-")</f>
        <v>-</v>
      </c>
      <c r="JR64" s="374" t="str" cm="1">
        <f t="array" ref="JR64">IF($T64 = "Y", INDEX('F6 - Debt Dataset'!BR$6:BR$505, MATCH($B$6 &amp; $A64, 'F6 - Debt Dataset'!$E$6:$E$505 &amp; 'F6 - Debt Dataset'!$DF$6:$DF$505, 0)), "-")</f>
        <v>-</v>
      </c>
      <c r="JS64" s="374" t="str" cm="1">
        <f t="array" ref="JS64">IF($T64 = "Y", INDEX('F6 - Debt Dataset'!BS$6:BS$505, MATCH($B$6 &amp; $A64, 'F6 - Debt Dataset'!$E$6:$E$505 &amp; 'F6 - Debt Dataset'!$DF$6:$DF$505, 0)), "-")</f>
        <v>-</v>
      </c>
      <c r="JT64" s="375" t="str" cm="1">
        <f t="array" ref="JT64">IF($T64 = "Y", INDEX('F6 - Debt Dataset'!BT$6:BT$505, MATCH($B$6 &amp; $A64, 'F6 - Debt Dataset'!$E$6:$E$505 &amp; 'F6 - Debt Dataset'!$DF$6:$DF$505, 0)), "-")</f>
        <v>-</v>
      </c>
      <c r="JV64" s="363" t="str" cm="1">
        <f t="array" ref="JV64">IF($T64 = "Y", INDEX('F6 - Debt Dataset'!CM$6:CM$505, MATCH($B$6 &amp; $A64, 'F6 - Debt Dataset'!$E$6:$E$505 &amp; 'F6 - Debt Dataset'!$DF$6:$DF$505, 0)), "-")</f>
        <v>-</v>
      </c>
      <c r="JW64" s="374" t="str" cm="1">
        <f t="array" ref="JW64">IF($T64 = "Y", INDEX('F6 - Debt Dataset'!CN$6:CN$505, MATCH($B$6 &amp; $A64, 'F6 - Debt Dataset'!$E$6:$E$505 &amp; 'F6 - Debt Dataset'!$DF$6:$DF$505, 0)), "-")</f>
        <v>-</v>
      </c>
      <c r="JX64" s="374" t="str" cm="1">
        <f t="array" ref="JX64">IF($T64 = "Y", INDEX('F6 - Debt Dataset'!CO$6:CO$505, MATCH($B$6 &amp; $A64, 'F6 - Debt Dataset'!$E$6:$E$505 &amp; 'F6 - Debt Dataset'!$DF$6:$DF$505, 0)), "-")</f>
        <v>-</v>
      </c>
      <c r="JY64" s="374" t="str" cm="1">
        <f t="array" ref="JY64">IF($T64 = "Y", INDEX('F6 - Debt Dataset'!CP$6:CP$505, MATCH($B$6 &amp; $A64, 'F6 - Debt Dataset'!$E$6:$E$505 &amp; 'F6 - Debt Dataset'!$DF$6:$DF$505, 0)), "-")</f>
        <v>-</v>
      </c>
      <c r="JZ64" s="374" t="str" cm="1">
        <f t="array" ref="JZ64">IF($T64 = "Y", INDEX('F6 - Debt Dataset'!CQ$6:CQ$505, MATCH($B$6 &amp; $A64, 'F6 - Debt Dataset'!$E$6:$E$505 &amp; 'F6 - Debt Dataset'!$DF$6:$DF$505, 0)), "-")</f>
        <v>-</v>
      </c>
      <c r="KA64" s="374" t="str" cm="1">
        <f t="array" ref="KA64">IF($T64 = "Y", INDEX('F6 - Debt Dataset'!CR$6:CR$505, MATCH($B$6 &amp; $A64, 'F6 - Debt Dataset'!$E$6:$E$505 &amp; 'F6 - Debt Dataset'!$DF$6:$DF$505, 0)), "-")</f>
        <v>-</v>
      </c>
      <c r="KB64" s="374" t="str" cm="1">
        <f t="array" ref="KB64">IF($T64 = "Y", INDEX('F6 - Debt Dataset'!CS$6:CS$505, MATCH($B$6 &amp; $A64, 'F6 - Debt Dataset'!$E$6:$E$505 &amp; 'F6 - Debt Dataset'!$DF$6:$DF$505, 0)), "-")</f>
        <v>-</v>
      </c>
      <c r="KC64" s="374" t="str" cm="1">
        <f t="array" ref="KC64">IF($T64 = "Y", INDEX('F6 - Debt Dataset'!CT$6:CT$505, MATCH($B$6 &amp; $A64, 'F6 - Debt Dataset'!$E$6:$E$505 &amp; 'F6 - Debt Dataset'!$DF$6:$DF$505, 0)), "-")</f>
        <v>-</v>
      </c>
      <c r="KD64" s="374" t="str" cm="1">
        <f t="array" ref="KD64">IF($T64 = "Y", INDEX('F6 - Debt Dataset'!CU$6:CU$505, MATCH($B$6 &amp; $A64, 'F6 - Debt Dataset'!$E$6:$E$505 &amp; 'F6 - Debt Dataset'!$DF$6:$DF$505, 0)), "-")</f>
        <v>-</v>
      </c>
      <c r="KE64" s="374" t="str" cm="1">
        <f t="array" ref="KE64">IF($T64 = "Y", INDEX('F6 - Debt Dataset'!CV$6:CV$505, MATCH($B$6 &amp; $A64, 'F6 - Debt Dataset'!$E$6:$E$505 &amp; 'F6 - Debt Dataset'!$DF$6:$DF$505, 0)), "-")</f>
        <v>-</v>
      </c>
      <c r="KF64" s="374" t="str" cm="1">
        <f t="array" ref="KF64">IF($T64 = "Y", INDEX('F6 - Debt Dataset'!CW$6:CW$505, MATCH($B$6 &amp; $A64, 'F6 - Debt Dataset'!$E$6:$E$505 &amp; 'F6 - Debt Dataset'!$DF$6:$DF$505, 0)), "-")</f>
        <v>-</v>
      </c>
      <c r="KG64" s="374" t="str" cm="1">
        <f t="array" ref="KG64">IF($T64 = "Y", INDEX('F6 - Debt Dataset'!CX$6:CX$505, MATCH($B$6 &amp; $A64, 'F6 - Debt Dataset'!$E$6:$E$505 &amp; 'F6 - Debt Dataset'!$DF$6:$DF$505, 0)), "-")</f>
        <v>-</v>
      </c>
      <c r="KH64" s="374" t="str" cm="1">
        <f t="array" ref="KH64">IF($T64 = "Y", INDEX('F6 - Debt Dataset'!CY$6:CY$505, MATCH($B$6 &amp; $A64, 'F6 - Debt Dataset'!$E$6:$E$505 &amp; 'F6 - Debt Dataset'!$DF$6:$DF$505, 0)), "-")</f>
        <v>-</v>
      </c>
      <c r="KI64" s="374" t="str" cm="1">
        <f t="array" ref="KI64">IF($T64 = "Y", INDEX('F6 - Debt Dataset'!CZ$6:CZ$505, MATCH($B$6 &amp; $A64, 'F6 - Debt Dataset'!$E$6:$E$505 &amp; 'F6 - Debt Dataset'!$DF$6:$DF$505, 0)), "-")</f>
        <v>-</v>
      </c>
      <c r="KJ64" s="374" t="str" cm="1">
        <f t="array" ref="KJ64">IF($T64 = "Y", INDEX('F6 - Debt Dataset'!DA$6:DA$505, MATCH($B$6 &amp; $A64, 'F6 - Debt Dataset'!$E$6:$E$505 &amp; 'F6 - Debt Dataset'!$DF$6:$DF$505, 0)), "-")</f>
        <v>-</v>
      </c>
      <c r="KK64" s="374" t="str" cm="1">
        <f t="array" ref="KK64">IF($T64 = "Y", INDEX('F6 - Debt Dataset'!DB$6:DB$505, MATCH($B$6 &amp; $A64, 'F6 - Debt Dataset'!$E$6:$E$505 &amp; 'F6 - Debt Dataset'!$DF$6:$DF$505, 0)), "-")</f>
        <v>-</v>
      </c>
      <c r="KL64" s="374" t="str" cm="1">
        <f t="array" ref="KL64">IF($T64 = "Y", INDEX('F6 - Debt Dataset'!DC$6:DC$505, MATCH($B$6 &amp; $A64, 'F6 - Debt Dataset'!$E$6:$E$505 &amp; 'F6 - Debt Dataset'!$DF$6:$DF$505, 0)), "-")</f>
        <v>-</v>
      </c>
      <c r="KM64" s="375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 hidden="1">
      <c r="A65" s="421">
        <f t="shared" si="36"/>
        <v>55</v>
      </c>
      <c r="B65" s="421" t="str" cm="1">
        <f t="array" ref="B65">IFERROR(INDEX('F6 - Debt Dataset'!$C$6:$C$505, MATCH($B$6 &amp; $A65, 'F6 - Debt Dataset'!$E$6:$E$505 &amp; 'F6 - Debt Dataset'!$DF$6:$DF$505, 0)), "-")</f>
        <v>Swap Pay Leg</v>
      </c>
      <c r="C65" s="421" t="str" cm="1">
        <f t="array" ref="C65">IFERROR(INDEX('F6 - Debt Dataset'!$A$6:$A$505, MATCH($B$6 &amp; $A65, 'F6 - Debt Dataset'!$E$6:$E$505 &amp; 'F6 - Debt Dataset'!$DF$6:$DF$505, 0)), "-")</f>
        <v>ET</v>
      </c>
      <c r="D65" s="421" t="str" cm="1">
        <f t="array" ref="D65">IFERROR(INDEX('F6 - Debt Dataset'!$B$6:$B$505, MATCH($B$6 &amp; $A65, 'F6 - Debt Dataset'!$E$6:$E$505 &amp; 'F6 - Debt Dataset'!$DF$6:$DF$505, 0)), "-")</f>
        <v>NGET</v>
      </c>
      <c r="E65" s="421" t="str" cm="1">
        <f t="array" ref="E65">IFERROR(INDEX('F6 - Debt Dataset'!$H$6:$H$505, MATCH($B$6 &amp; $A65, 'F6 - Debt Dataset'!$E$6:$E$505 &amp; 'F6 - Debt Dataset'!$DF$6:$DF$505, 0)), "-")</f>
        <v>S991</v>
      </c>
      <c r="F65" s="422" cm="1">
        <f t="array" ref="F65">IFERROR(INDEX('F6 - Debt Dataset'!$J$6:$J$505, MATCH($B$6 &amp; $A65, 'F6 - Debt Dataset'!$E$6:$E$505 &amp; 'F6 - Debt Dataset'!$DF$6:$DF$505, 0)), "-")</f>
        <v>43850</v>
      </c>
      <c r="G65" s="422" cm="1">
        <f t="array" ref="G65">IFERROR(INDEX('F6 - Debt Dataset'!$K$6:$K$505, MATCH($B$6 &amp; $A65, 'F6 - Debt Dataset'!$E$6:$E$505 &amp; 'F6 - Debt Dataset'!$DF$6:$DF$505, 0)), "-")</f>
        <v>45677</v>
      </c>
      <c r="H65" s="422" cm="1">
        <f t="array" ref="H65">IFERROR(INDEX('F6 - Debt Dataset'!$L$6:$L$505, MATCH($B$6 &amp; $A65, 'F6 - Debt Dataset'!$E$6:$E$505 &amp; 'F6 - Debt Dataset'!$DF$6:$DF$505, 0)), "-")</f>
        <v>0</v>
      </c>
      <c r="I65" s="422">
        <f t="shared" si="23"/>
        <v>45677</v>
      </c>
      <c r="J65" s="421" t="str" cm="1">
        <f t="array" ref="J65">IFERROR(INDEX('F6 - Debt Dataset'!$N$6:$N$505, MATCH($B$6 &amp; $A65, 'F6 - Debt Dataset'!$E$6:$E$505 &amp; 'F6 - Debt Dataset'!$DF$6:$DF$505, 0)), "-")</f>
        <v>GBP</v>
      </c>
      <c r="K65" s="423" cm="1">
        <f t="array" ref="K65">IFERROR(INDEX('F6 - Debt Dataset'!$S$6:$S$505, MATCH($B$6 &amp; $A65, 'F6 - Debt Dataset'!$E$6:$E$505 &amp; 'F6 - Debt Dataset'!$DF$6:$DF$505, 0)), 0)</f>
        <v>342.52</v>
      </c>
      <c r="L65" s="1204" cm="1">
        <f t="array" ref="L65">IFERROR(INDEX('F6 - Debt Dataset'!$W$6:$W$505, MATCH($B$6 &amp; $A65, 'F6 - Debt Dataset'!$E$6:$E$505 &amp; 'F6 - Debt Dataset'!$DF$6:$DF$505, 0)), 0)</f>
        <v>1.3517999999999999E-2</v>
      </c>
      <c r="M65" s="425" t="str" cm="1">
        <f t="array" ref="M65">IFERROR(INDEX('F6 - Debt Dataset'!$E$6:$E$505, MATCH($B$6 &amp; $A65, 'F6 - Debt Dataset'!$E$6:$E$505 &amp; 'F6 - Debt Dataset'!$DF$6:$DF$505, 0)), "-")</f>
        <v>FIXED</v>
      </c>
      <c r="N65" s="421"/>
      <c r="O65" s="421"/>
      <c r="P65" s="421"/>
      <c r="Q65" s="421"/>
      <c r="R65" s="421" t="str">
        <f t="shared" si="24"/>
        <v>YES</v>
      </c>
      <c r="S65" s="421" t="str">
        <f t="shared" si="25"/>
        <v>NO</v>
      </c>
      <c r="T65" s="428" t="str" cm="1">
        <f t="array" ref="T65">IFERROR(INDEX('F6 - Debt Dataset'!$AH$6:$AH$505, MATCH($B$6 &amp; $A65, 'F6 - Debt Dataset'!$E$6:$E$505 &amp; 'F6 - Debt Dataset'!$DF$6:$DF$505, 0)), "-")</f>
        <v>N</v>
      </c>
      <c r="U65" s="1251"/>
      <c r="V65" s="366">
        <f t="shared" si="73"/>
        <v>0</v>
      </c>
      <c r="W65" s="366">
        <f t="shared" si="73"/>
        <v>0</v>
      </c>
      <c r="X65" s="366">
        <f t="shared" si="73"/>
        <v>0</v>
      </c>
      <c r="Y65" s="366">
        <f t="shared" si="73"/>
        <v>0</v>
      </c>
      <c r="Z65" s="366">
        <f t="shared" si="73"/>
        <v>0.19722222222222219</v>
      </c>
      <c r="AA65" s="366">
        <f t="shared" si="73"/>
        <v>1</v>
      </c>
      <c r="AB65" s="366">
        <f t="shared" si="73"/>
        <v>1</v>
      </c>
      <c r="AC65" s="366">
        <f t="shared" si="73"/>
        <v>1</v>
      </c>
      <c r="AD65" s="366">
        <f t="shared" si="73"/>
        <v>1</v>
      </c>
      <c r="AE65" s="366">
        <f t="shared" si="73"/>
        <v>0.80277777777777781</v>
      </c>
      <c r="AF65" s="366">
        <f t="shared" si="73"/>
        <v>0</v>
      </c>
      <c r="AG65" s="366">
        <f t="shared" si="73"/>
        <v>0</v>
      </c>
      <c r="AH65" s="366">
        <f t="shared" si="73"/>
        <v>0</v>
      </c>
      <c r="AI65" s="366">
        <f t="shared" si="73"/>
        <v>0</v>
      </c>
      <c r="AJ65" s="366">
        <f t="shared" si="73"/>
        <v>0</v>
      </c>
      <c r="AK65" s="366">
        <f t="shared" si="65"/>
        <v>0</v>
      </c>
      <c r="AL65" s="366">
        <f t="shared" si="56"/>
        <v>0</v>
      </c>
      <c r="AM65" s="366">
        <f t="shared" si="56"/>
        <v>0</v>
      </c>
      <c r="AN65" s="1252"/>
      <c r="AO65" s="329">
        <f t="shared" si="74"/>
        <v>0</v>
      </c>
      <c r="AP65" s="329">
        <f t="shared" si="74"/>
        <v>0</v>
      </c>
      <c r="AQ65" s="329">
        <f t="shared" si="74"/>
        <v>0</v>
      </c>
      <c r="AR65" s="329">
        <f t="shared" si="74"/>
        <v>0</v>
      </c>
      <c r="AS65" s="329">
        <f t="shared" si="74"/>
        <v>67.552555555555543</v>
      </c>
      <c r="AT65" s="329">
        <f t="shared" si="74"/>
        <v>342.52</v>
      </c>
      <c r="AU65" s="329">
        <f t="shared" si="74"/>
        <v>342.52</v>
      </c>
      <c r="AV65" s="329">
        <f t="shared" si="74"/>
        <v>342.52</v>
      </c>
      <c r="AW65" s="329">
        <f t="shared" si="74"/>
        <v>342.52</v>
      </c>
      <c r="AX65" s="329">
        <f t="shared" si="74"/>
        <v>274.96744444444442</v>
      </c>
      <c r="AY65" s="329">
        <f t="shared" si="74"/>
        <v>0</v>
      </c>
      <c r="AZ65" s="329">
        <f t="shared" si="74"/>
        <v>0</v>
      </c>
      <c r="BA65" s="329">
        <f t="shared" si="74"/>
        <v>0</v>
      </c>
      <c r="BB65" s="329">
        <f t="shared" si="74"/>
        <v>0</v>
      </c>
      <c r="BC65" s="329">
        <f t="shared" si="74"/>
        <v>0</v>
      </c>
      <c r="BD65" s="329">
        <f t="shared" si="66"/>
        <v>0</v>
      </c>
      <c r="BE65" s="329">
        <f t="shared" si="57"/>
        <v>0</v>
      </c>
      <c r="BF65" s="329">
        <f t="shared" si="57"/>
        <v>0</v>
      </c>
      <c r="BG65" s="367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7"/>
      <c r="BS65" s="369">
        <f t="shared" si="75"/>
        <v>0</v>
      </c>
      <c r="BT65" s="369">
        <f t="shared" si="75"/>
        <v>0</v>
      </c>
      <c r="BU65" s="369">
        <f t="shared" si="75"/>
        <v>0</v>
      </c>
      <c r="BV65" s="369">
        <f t="shared" si="75"/>
        <v>0</v>
      </c>
      <c r="BW65" s="369">
        <f t="shared" si="75"/>
        <v>2.6517004888615414E-3</v>
      </c>
      <c r="BX65" s="369">
        <f t="shared" si="75"/>
        <v>1.3517999999999919E-2</v>
      </c>
      <c r="BY65" s="369">
        <f t="shared" si="75"/>
        <v>1.3517999999999919E-2</v>
      </c>
      <c r="BZ65" s="369">
        <f t="shared" si="75"/>
        <v>1.3517999999999919E-2</v>
      </c>
      <c r="CA65" s="369">
        <f t="shared" si="75"/>
        <v>1.3517999999999919E-2</v>
      </c>
      <c r="CB65" s="369">
        <f t="shared" si="75"/>
        <v>1.0837561543894259E-2</v>
      </c>
      <c r="CC65" s="369">
        <f t="shared" si="75"/>
        <v>0</v>
      </c>
      <c r="CD65" s="369">
        <f t="shared" si="75"/>
        <v>0</v>
      </c>
      <c r="CE65" s="369">
        <f t="shared" si="75"/>
        <v>0</v>
      </c>
      <c r="CF65" s="369">
        <f t="shared" si="75"/>
        <v>0</v>
      </c>
      <c r="CG65" s="369">
        <f t="shared" si="75"/>
        <v>0</v>
      </c>
      <c r="CH65" s="369">
        <f t="shared" si="67"/>
        <v>0</v>
      </c>
      <c r="CI65" s="369">
        <f t="shared" si="58"/>
        <v>0</v>
      </c>
      <c r="CJ65" s="1253">
        <f t="shared" si="58"/>
        <v>0</v>
      </c>
      <c r="CK65" s="329">
        <f t="shared" si="76"/>
        <v>0</v>
      </c>
      <c r="CL65" s="329">
        <f t="shared" si="76"/>
        <v>0</v>
      </c>
      <c r="CM65" s="329">
        <f t="shared" si="76"/>
        <v>0</v>
      </c>
      <c r="CN65" s="329">
        <f t="shared" si="76"/>
        <v>0</v>
      </c>
      <c r="CO65" s="329">
        <f t="shared" si="76"/>
        <v>0.90826045144485512</v>
      </c>
      <c r="CP65" s="329">
        <f t="shared" si="76"/>
        <v>4.6301853599999721</v>
      </c>
      <c r="CQ65" s="329">
        <f t="shared" si="76"/>
        <v>4.6301853599999721</v>
      </c>
      <c r="CR65" s="329">
        <f t="shared" si="76"/>
        <v>4.6301853599999721</v>
      </c>
      <c r="CS65" s="329">
        <f t="shared" si="76"/>
        <v>4.6301853599999721</v>
      </c>
      <c r="CT65" s="329">
        <f t="shared" si="76"/>
        <v>3.7120815800146612</v>
      </c>
      <c r="CU65" s="329">
        <f t="shared" si="76"/>
        <v>0</v>
      </c>
      <c r="CV65" s="329">
        <f t="shared" si="76"/>
        <v>0</v>
      </c>
      <c r="CW65" s="329">
        <f t="shared" si="76"/>
        <v>0</v>
      </c>
      <c r="CX65" s="329">
        <f t="shared" si="76"/>
        <v>0</v>
      </c>
      <c r="CY65" s="329">
        <f t="shared" si="76"/>
        <v>0</v>
      </c>
      <c r="CZ65" s="329">
        <f t="shared" si="68"/>
        <v>0</v>
      </c>
      <c r="DA65" s="329">
        <f t="shared" si="59"/>
        <v>0</v>
      </c>
      <c r="DB65" s="370">
        <f t="shared" si="59"/>
        <v>0</v>
      </c>
      <c r="DD65" s="371">
        <f t="shared" si="77"/>
        <v>0</v>
      </c>
      <c r="DE65" s="329">
        <f t="shared" si="77"/>
        <v>0</v>
      </c>
      <c r="DF65" s="329">
        <f t="shared" si="77"/>
        <v>0</v>
      </c>
      <c r="DG65" s="329">
        <f t="shared" si="77"/>
        <v>0</v>
      </c>
      <c r="DH65" s="329">
        <f t="shared" si="77"/>
        <v>338.13292876712325</v>
      </c>
      <c r="DI65" s="329">
        <f t="shared" si="77"/>
        <v>1714.4768219178081</v>
      </c>
      <c r="DJ65" s="329">
        <f t="shared" si="77"/>
        <v>1714.4768219178081</v>
      </c>
      <c r="DK65" s="329">
        <f t="shared" si="77"/>
        <v>1714.4768219178081</v>
      </c>
      <c r="DL65" s="329">
        <f t="shared" si="77"/>
        <v>1714.4768219178081</v>
      </c>
      <c r="DM65" s="329">
        <f t="shared" si="77"/>
        <v>1376.3438931506848</v>
      </c>
      <c r="DN65" s="329">
        <f t="shared" si="77"/>
        <v>0</v>
      </c>
      <c r="DO65" s="329">
        <f t="shared" si="77"/>
        <v>0</v>
      </c>
      <c r="DP65" s="329">
        <f t="shared" si="77"/>
        <v>0</v>
      </c>
      <c r="DQ65" s="329">
        <f t="shared" si="77"/>
        <v>0</v>
      </c>
      <c r="DR65" s="329">
        <f t="shared" si="77"/>
        <v>0</v>
      </c>
      <c r="DS65" s="329">
        <f t="shared" si="69"/>
        <v>0</v>
      </c>
      <c r="DT65" s="329">
        <f t="shared" si="60"/>
        <v>0</v>
      </c>
      <c r="DU65" s="329">
        <f t="shared" si="60"/>
        <v>0</v>
      </c>
      <c r="DV65" s="371">
        <f t="shared" si="78"/>
        <v>0</v>
      </c>
      <c r="DW65" s="329">
        <f t="shared" si="78"/>
        <v>0</v>
      </c>
      <c r="DX65" s="329">
        <f t="shared" si="78"/>
        <v>0</v>
      </c>
      <c r="DY65" s="329">
        <f t="shared" si="78"/>
        <v>0</v>
      </c>
      <c r="DZ65" s="329">
        <f t="shared" si="78"/>
        <v>324.99256864535766</v>
      </c>
      <c r="EA65" s="329">
        <f t="shared" si="78"/>
        <v>1305.3296438356165</v>
      </c>
      <c r="EB65" s="329">
        <f t="shared" si="78"/>
        <v>962.8096438356165</v>
      </c>
      <c r="EC65" s="329">
        <f t="shared" si="78"/>
        <v>620.2896438356164</v>
      </c>
      <c r="ED65" s="329">
        <f t="shared" si="78"/>
        <v>276.83123287671231</v>
      </c>
      <c r="EE65" s="329">
        <f t="shared" si="78"/>
        <v>0</v>
      </c>
      <c r="EF65" s="329">
        <f t="shared" si="78"/>
        <v>0</v>
      </c>
      <c r="EG65" s="329">
        <f t="shared" si="78"/>
        <v>0</v>
      </c>
      <c r="EH65" s="329">
        <f t="shared" si="78"/>
        <v>0</v>
      </c>
      <c r="EI65" s="329">
        <f t="shared" si="78"/>
        <v>0</v>
      </c>
      <c r="EJ65" s="329">
        <f t="shared" si="78"/>
        <v>0</v>
      </c>
      <c r="EK65" s="329">
        <f t="shared" si="70"/>
        <v>0</v>
      </c>
      <c r="EL65" s="329">
        <f t="shared" si="61"/>
        <v>0</v>
      </c>
      <c r="EM65" s="329">
        <f t="shared" si="61"/>
        <v>0</v>
      </c>
      <c r="EN65" s="371">
        <f t="shared" si="79"/>
        <v>0</v>
      </c>
      <c r="EO65" s="329">
        <f t="shared" si="79"/>
        <v>0</v>
      </c>
      <c r="EP65" s="329">
        <f t="shared" si="79"/>
        <v>0</v>
      </c>
      <c r="EQ65" s="329">
        <f t="shared" si="79"/>
        <v>0</v>
      </c>
      <c r="ER65" s="329">
        <f t="shared" si="79"/>
        <v>13.1403601217656</v>
      </c>
      <c r="ES65" s="329">
        <f t="shared" si="79"/>
        <v>409.14717808219177</v>
      </c>
      <c r="ET65" s="329">
        <f t="shared" si="79"/>
        <v>751.66717808219175</v>
      </c>
      <c r="EU65" s="329">
        <f t="shared" si="79"/>
        <v>1094.1871780821916</v>
      </c>
      <c r="EV65" s="329">
        <f t="shared" si="79"/>
        <v>1437.6455890410959</v>
      </c>
      <c r="EW65" s="329">
        <f t="shared" si="79"/>
        <v>0</v>
      </c>
      <c r="EX65" s="329">
        <f t="shared" si="79"/>
        <v>0</v>
      </c>
      <c r="EY65" s="329">
        <f t="shared" si="79"/>
        <v>0</v>
      </c>
      <c r="EZ65" s="329">
        <f t="shared" si="79"/>
        <v>0</v>
      </c>
      <c r="FA65" s="329">
        <f t="shared" si="79"/>
        <v>0</v>
      </c>
      <c r="FB65" s="329">
        <f t="shared" si="79"/>
        <v>0</v>
      </c>
      <c r="FC65" s="329">
        <f t="shared" si="71"/>
        <v>0</v>
      </c>
      <c r="FD65" s="329">
        <f t="shared" si="62"/>
        <v>0</v>
      </c>
      <c r="FE65" s="370">
        <f t="shared" si="62"/>
        <v>0</v>
      </c>
      <c r="FG65" s="1252"/>
      <c r="FH65" s="372">
        <f t="shared" si="33"/>
        <v>0</v>
      </c>
      <c r="FI65" s="329">
        <f t="shared" si="81"/>
        <v>0</v>
      </c>
      <c r="FJ65" s="329">
        <f t="shared" si="81"/>
        <v>0</v>
      </c>
      <c r="FK65" s="329">
        <f t="shared" si="81"/>
        <v>0</v>
      </c>
      <c r="FL65" s="329">
        <f t="shared" si="81"/>
        <v>0</v>
      </c>
      <c r="FM65" s="329">
        <f t="shared" si="81"/>
        <v>342.52</v>
      </c>
      <c r="FN65" s="329">
        <f t="shared" si="81"/>
        <v>342.52</v>
      </c>
      <c r="FO65" s="329">
        <f t="shared" si="81"/>
        <v>342.52</v>
      </c>
      <c r="FP65" s="329">
        <f t="shared" si="81"/>
        <v>342.52</v>
      </c>
      <c r="FQ65" s="329">
        <f t="shared" si="81"/>
        <v>342.52</v>
      </c>
      <c r="FR65" s="329">
        <f t="shared" si="81"/>
        <v>0</v>
      </c>
      <c r="FS65" s="329">
        <f t="shared" si="81"/>
        <v>0</v>
      </c>
      <c r="FT65" s="329">
        <f t="shared" si="81"/>
        <v>0</v>
      </c>
      <c r="FU65" s="329">
        <f t="shared" si="81"/>
        <v>0</v>
      </c>
      <c r="FV65" s="329">
        <f t="shared" si="81"/>
        <v>0</v>
      </c>
      <c r="FW65" s="329">
        <f t="shared" si="81"/>
        <v>0</v>
      </c>
      <c r="FX65" s="329">
        <f t="shared" si="55"/>
        <v>0</v>
      </c>
      <c r="FY65" s="370">
        <f t="shared" si="53"/>
        <v>0</v>
      </c>
      <c r="GA65" s="1252"/>
      <c r="GB65" s="329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329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329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329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329" cm="1">
        <f t="array" ref="GF65">IF($T65 = "Y", INDEX('F6 - Debt Dataset'!AO$6:AO$505, MATCH($B$6 &amp; $A65, 'F6 - Debt Dataset'!$E$6:$E$505 &amp; 'F6 - Debt Dataset'!$DF$6:$DF$505, 0)), $K65 * ($F65 &gt;= GF$8) * ($F65 &lt;= GF$9))</f>
        <v>342.52</v>
      </c>
      <c r="GG65" s="329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329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329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329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329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329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329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329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329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329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329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329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70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252"/>
      <c r="GV65" s="329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329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329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329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329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329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329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329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329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329" cm="1">
        <f t="array" ref="HE65">IF($T65 = "Y", INDEX('F6 - Debt Dataset'!CD$6:CD$505, MATCH($B$6 &amp; $A65, 'F6 - Debt Dataset'!$E$6:$E$505 &amp; 'F6 - Debt Dataset'!$DF$6:$DF$505, 0)), - $K65 * ($I65 &gt;= HE$8) * ($I65 &lt;= HE$9))</f>
        <v>-342.52</v>
      </c>
      <c r="HF65" s="329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329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329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329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329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329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329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70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252"/>
      <c r="HP65" s="1254">
        <f t="shared" si="80"/>
        <v>0</v>
      </c>
      <c r="HQ65" s="1254">
        <f t="shared" si="80"/>
        <v>0</v>
      </c>
      <c r="HR65" s="1254">
        <f t="shared" si="80"/>
        <v>0</v>
      </c>
      <c r="HS65" s="1254">
        <f t="shared" si="80"/>
        <v>0</v>
      </c>
      <c r="HT65" s="1254">
        <f t="shared" si="80"/>
        <v>342.52</v>
      </c>
      <c r="HU65" s="1254">
        <f t="shared" si="80"/>
        <v>342.52</v>
      </c>
      <c r="HV65" s="1254">
        <f t="shared" si="80"/>
        <v>342.52</v>
      </c>
      <c r="HW65" s="1254">
        <f t="shared" si="80"/>
        <v>342.52</v>
      </c>
      <c r="HX65" s="1254">
        <f t="shared" si="80"/>
        <v>342.52</v>
      </c>
      <c r="HY65" s="1254">
        <f t="shared" si="80"/>
        <v>0</v>
      </c>
      <c r="HZ65" s="1254">
        <f t="shared" si="80"/>
        <v>0</v>
      </c>
      <c r="IA65" s="1254">
        <f t="shared" si="80"/>
        <v>0</v>
      </c>
      <c r="IB65" s="1254">
        <f t="shared" si="80"/>
        <v>0</v>
      </c>
      <c r="IC65" s="1254">
        <f t="shared" si="80"/>
        <v>0</v>
      </c>
      <c r="ID65" s="1254">
        <f t="shared" si="80"/>
        <v>0</v>
      </c>
      <c r="IE65" s="1254">
        <f t="shared" si="72"/>
        <v>0</v>
      </c>
      <c r="IF65" s="1254">
        <f t="shared" si="64"/>
        <v>0</v>
      </c>
      <c r="IG65" s="1255">
        <f t="shared" si="64"/>
        <v>0</v>
      </c>
      <c r="II65" s="376"/>
      <c r="IJ65" s="329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329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329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329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329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329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329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329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329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329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329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329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329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329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329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329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329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70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63" t="str" cm="1">
        <f t="array" ref="JC65">IF($T65 = "Y", INDEX('F6 - Debt Dataset'!BC$6:BC$505, MATCH($B$6 &amp; $A65, 'F6 - Debt Dataset'!$E$6:$E$505 &amp; 'F6 - Debt Dataset'!$DF$6:$DF$505, 0)), "-")</f>
        <v>-</v>
      </c>
      <c r="JD65" s="374" t="str" cm="1">
        <f t="array" ref="JD65">IF($T65 = "Y", INDEX('F6 - Debt Dataset'!BD$6:BD$505, MATCH($B$6 &amp; $A65, 'F6 - Debt Dataset'!$E$6:$E$505 &amp; 'F6 - Debt Dataset'!$DF$6:$DF$505, 0)), "-")</f>
        <v>-</v>
      </c>
      <c r="JE65" s="374" t="str" cm="1">
        <f t="array" ref="JE65">IF($T65 = "Y", INDEX('F6 - Debt Dataset'!BE$6:BE$505, MATCH($B$6 &amp; $A65, 'F6 - Debt Dataset'!$E$6:$E$505 &amp; 'F6 - Debt Dataset'!$DF$6:$DF$505, 0)), "-")</f>
        <v>-</v>
      </c>
      <c r="JF65" s="374" t="str" cm="1">
        <f t="array" ref="JF65">IF($T65 = "Y", INDEX('F6 - Debt Dataset'!BF$6:BF$505, MATCH($B$6 &amp; $A65, 'F6 - Debt Dataset'!$E$6:$E$505 &amp; 'F6 - Debt Dataset'!$DF$6:$DF$505, 0)), "-")</f>
        <v>-</v>
      </c>
      <c r="JG65" s="374" t="str" cm="1">
        <f t="array" ref="JG65">IF($T65 = "Y", INDEX('F6 - Debt Dataset'!BG$6:BG$505, MATCH($B$6 &amp; $A65, 'F6 - Debt Dataset'!$E$6:$E$505 &amp; 'F6 - Debt Dataset'!$DF$6:$DF$505, 0)), "-")</f>
        <v>-</v>
      </c>
      <c r="JH65" s="374" t="str" cm="1">
        <f t="array" ref="JH65">IF($T65 = "Y", INDEX('F6 - Debt Dataset'!BH$6:BH$505, MATCH($B$6 &amp; $A65, 'F6 - Debt Dataset'!$E$6:$E$505 &amp; 'F6 - Debt Dataset'!$DF$6:$DF$505, 0)), "-")</f>
        <v>-</v>
      </c>
      <c r="JI65" s="374" t="str" cm="1">
        <f t="array" ref="JI65">IF($T65 = "Y", INDEX('F6 - Debt Dataset'!BI$6:BI$505, MATCH($B$6 &amp; $A65, 'F6 - Debt Dataset'!$E$6:$E$505 &amp; 'F6 - Debt Dataset'!$DF$6:$DF$505, 0)), "-")</f>
        <v>-</v>
      </c>
      <c r="JJ65" s="374" t="str" cm="1">
        <f t="array" ref="JJ65">IF($T65 = "Y", INDEX('F6 - Debt Dataset'!BJ$6:BJ$505, MATCH($B$6 &amp; $A65, 'F6 - Debt Dataset'!$E$6:$E$505 &amp; 'F6 - Debt Dataset'!$DF$6:$DF$505, 0)), "-")</f>
        <v>-</v>
      </c>
      <c r="JK65" s="374" t="str" cm="1">
        <f t="array" ref="JK65">IF($T65 = "Y", INDEX('F6 - Debt Dataset'!BK$6:BK$505, MATCH($B$6 &amp; $A65, 'F6 - Debt Dataset'!$E$6:$E$505 &amp; 'F6 - Debt Dataset'!$DF$6:$DF$505, 0)), "-")</f>
        <v>-</v>
      </c>
      <c r="JL65" s="374" t="str" cm="1">
        <f t="array" ref="JL65">IF($T65 = "Y", INDEX('F6 - Debt Dataset'!BL$6:BL$505, MATCH($B$6 &amp; $A65, 'F6 - Debt Dataset'!$E$6:$E$505 &amp; 'F6 - Debt Dataset'!$DF$6:$DF$505, 0)), "-")</f>
        <v>-</v>
      </c>
      <c r="JM65" s="374" t="str" cm="1">
        <f t="array" ref="JM65">IF($T65 = "Y", INDEX('F6 - Debt Dataset'!BM$6:BM$505, MATCH($B$6 &amp; $A65, 'F6 - Debt Dataset'!$E$6:$E$505 &amp; 'F6 - Debt Dataset'!$DF$6:$DF$505, 0)), "-")</f>
        <v>-</v>
      </c>
      <c r="JN65" s="374" t="str" cm="1">
        <f t="array" ref="JN65">IF($T65 = "Y", INDEX('F6 - Debt Dataset'!BN$6:BN$505, MATCH($B$6 &amp; $A65, 'F6 - Debt Dataset'!$E$6:$E$505 &amp; 'F6 - Debt Dataset'!$DF$6:$DF$505, 0)), "-")</f>
        <v>-</v>
      </c>
      <c r="JO65" s="374" t="str" cm="1">
        <f t="array" ref="JO65">IF($T65 = "Y", INDEX('F6 - Debt Dataset'!BO$6:BO$505, MATCH($B$6 &amp; $A65, 'F6 - Debt Dataset'!$E$6:$E$505 &amp; 'F6 - Debt Dataset'!$DF$6:$DF$505, 0)), "-")</f>
        <v>-</v>
      </c>
      <c r="JP65" s="374" t="str" cm="1">
        <f t="array" ref="JP65">IF($T65 = "Y", INDEX('F6 - Debt Dataset'!BP$6:BP$505, MATCH($B$6 &amp; $A65, 'F6 - Debt Dataset'!$E$6:$E$505 &amp; 'F6 - Debt Dataset'!$DF$6:$DF$505, 0)), "-")</f>
        <v>-</v>
      </c>
      <c r="JQ65" s="374" t="str" cm="1">
        <f t="array" ref="JQ65">IF($T65 = "Y", INDEX('F6 - Debt Dataset'!BQ$6:BQ$505, MATCH($B$6 &amp; $A65, 'F6 - Debt Dataset'!$E$6:$E$505 &amp; 'F6 - Debt Dataset'!$DF$6:$DF$505, 0)), "-")</f>
        <v>-</v>
      </c>
      <c r="JR65" s="374" t="str" cm="1">
        <f t="array" ref="JR65">IF($T65 = "Y", INDEX('F6 - Debt Dataset'!BR$6:BR$505, MATCH($B$6 &amp; $A65, 'F6 - Debt Dataset'!$E$6:$E$505 &amp; 'F6 - Debt Dataset'!$DF$6:$DF$505, 0)), "-")</f>
        <v>-</v>
      </c>
      <c r="JS65" s="374" t="str" cm="1">
        <f t="array" ref="JS65">IF($T65 = "Y", INDEX('F6 - Debt Dataset'!BS$6:BS$505, MATCH($B$6 &amp; $A65, 'F6 - Debt Dataset'!$E$6:$E$505 &amp; 'F6 - Debt Dataset'!$DF$6:$DF$505, 0)), "-")</f>
        <v>-</v>
      </c>
      <c r="JT65" s="375" t="str" cm="1">
        <f t="array" ref="JT65">IF($T65 = "Y", INDEX('F6 - Debt Dataset'!BT$6:BT$505, MATCH($B$6 &amp; $A65, 'F6 - Debt Dataset'!$E$6:$E$505 &amp; 'F6 - Debt Dataset'!$DF$6:$DF$505, 0)), "-")</f>
        <v>-</v>
      </c>
      <c r="JV65" s="363" t="str" cm="1">
        <f t="array" ref="JV65">IF($T65 = "Y", INDEX('F6 - Debt Dataset'!CM$6:CM$505, MATCH($B$6 &amp; $A65, 'F6 - Debt Dataset'!$E$6:$E$505 &amp; 'F6 - Debt Dataset'!$DF$6:$DF$505, 0)), "-")</f>
        <v>-</v>
      </c>
      <c r="JW65" s="374" t="str" cm="1">
        <f t="array" ref="JW65">IF($T65 = "Y", INDEX('F6 - Debt Dataset'!CN$6:CN$505, MATCH($B$6 &amp; $A65, 'F6 - Debt Dataset'!$E$6:$E$505 &amp; 'F6 - Debt Dataset'!$DF$6:$DF$505, 0)), "-")</f>
        <v>-</v>
      </c>
      <c r="JX65" s="374" t="str" cm="1">
        <f t="array" ref="JX65">IF($T65 = "Y", INDEX('F6 - Debt Dataset'!CO$6:CO$505, MATCH($B$6 &amp; $A65, 'F6 - Debt Dataset'!$E$6:$E$505 &amp; 'F6 - Debt Dataset'!$DF$6:$DF$505, 0)), "-")</f>
        <v>-</v>
      </c>
      <c r="JY65" s="374" t="str" cm="1">
        <f t="array" ref="JY65">IF($T65 = "Y", INDEX('F6 - Debt Dataset'!CP$6:CP$505, MATCH($B$6 &amp; $A65, 'F6 - Debt Dataset'!$E$6:$E$505 &amp; 'F6 - Debt Dataset'!$DF$6:$DF$505, 0)), "-")</f>
        <v>-</v>
      </c>
      <c r="JZ65" s="374" t="str" cm="1">
        <f t="array" ref="JZ65">IF($T65 = "Y", INDEX('F6 - Debt Dataset'!CQ$6:CQ$505, MATCH($B$6 &amp; $A65, 'F6 - Debt Dataset'!$E$6:$E$505 &amp; 'F6 - Debt Dataset'!$DF$6:$DF$505, 0)), "-")</f>
        <v>-</v>
      </c>
      <c r="KA65" s="374" t="str" cm="1">
        <f t="array" ref="KA65">IF($T65 = "Y", INDEX('F6 - Debt Dataset'!CR$6:CR$505, MATCH($B$6 &amp; $A65, 'F6 - Debt Dataset'!$E$6:$E$505 &amp; 'F6 - Debt Dataset'!$DF$6:$DF$505, 0)), "-")</f>
        <v>-</v>
      </c>
      <c r="KB65" s="374" t="str" cm="1">
        <f t="array" ref="KB65">IF($T65 = "Y", INDEX('F6 - Debt Dataset'!CS$6:CS$505, MATCH($B$6 &amp; $A65, 'F6 - Debt Dataset'!$E$6:$E$505 &amp; 'F6 - Debt Dataset'!$DF$6:$DF$505, 0)), "-")</f>
        <v>-</v>
      </c>
      <c r="KC65" s="374" t="str" cm="1">
        <f t="array" ref="KC65">IF($T65 = "Y", INDEX('F6 - Debt Dataset'!CT$6:CT$505, MATCH($B$6 &amp; $A65, 'F6 - Debt Dataset'!$E$6:$E$505 &amp; 'F6 - Debt Dataset'!$DF$6:$DF$505, 0)), "-")</f>
        <v>-</v>
      </c>
      <c r="KD65" s="374" t="str" cm="1">
        <f t="array" ref="KD65">IF($T65 = "Y", INDEX('F6 - Debt Dataset'!CU$6:CU$505, MATCH($B$6 &amp; $A65, 'F6 - Debt Dataset'!$E$6:$E$505 &amp; 'F6 - Debt Dataset'!$DF$6:$DF$505, 0)), "-")</f>
        <v>-</v>
      </c>
      <c r="KE65" s="374" t="str" cm="1">
        <f t="array" ref="KE65">IF($T65 = "Y", INDEX('F6 - Debt Dataset'!CV$6:CV$505, MATCH($B$6 &amp; $A65, 'F6 - Debt Dataset'!$E$6:$E$505 &amp; 'F6 - Debt Dataset'!$DF$6:$DF$505, 0)), "-")</f>
        <v>-</v>
      </c>
      <c r="KF65" s="374" t="str" cm="1">
        <f t="array" ref="KF65">IF($T65 = "Y", INDEX('F6 - Debt Dataset'!CW$6:CW$505, MATCH($B$6 &amp; $A65, 'F6 - Debt Dataset'!$E$6:$E$505 &amp; 'F6 - Debt Dataset'!$DF$6:$DF$505, 0)), "-")</f>
        <v>-</v>
      </c>
      <c r="KG65" s="374" t="str" cm="1">
        <f t="array" ref="KG65">IF($T65 = "Y", INDEX('F6 - Debt Dataset'!CX$6:CX$505, MATCH($B$6 &amp; $A65, 'F6 - Debt Dataset'!$E$6:$E$505 &amp; 'F6 - Debt Dataset'!$DF$6:$DF$505, 0)), "-")</f>
        <v>-</v>
      </c>
      <c r="KH65" s="374" t="str" cm="1">
        <f t="array" ref="KH65">IF($T65 = "Y", INDEX('F6 - Debt Dataset'!CY$6:CY$505, MATCH($B$6 &amp; $A65, 'F6 - Debt Dataset'!$E$6:$E$505 &amp; 'F6 - Debt Dataset'!$DF$6:$DF$505, 0)), "-")</f>
        <v>-</v>
      </c>
      <c r="KI65" s="374" t="str" cm="1">
        <f t="array" ref="KI65">IF($T65 = "Y", INDEX('F6 - Debt Dataset'!CZ$6:CZ$505, MATCH($B$6 &amp; $A65, 'F6 - Debt Dataset'!$E$6:$E$505 &amp; 'F6 - Debt Dataset'!$DF$6:$DF$505, 0)), "-")</f>
        <v>-</v>
      </c>
      <c r="KJ65" s="374" t="str" cm="1">
        <f t="array" ref="KJ65">IF($T65 = "Y", INDEX('F6 - Debt Dataset'!DA$6:DA$505, MATCH($B$6 &amp; $A65, 'F6 - Debt Dataset'!$E$6:$E$505 &amp; 'F6 - Debt Dataset'!$DF$6:$DF$505, 0)), "-")</f>
        <v>-</v>
      </c>
      <c r="KK65" s="374" t="str" cm="1">
        <f t="array" ref="KK65">IF($T65 = "Y", INDEX('F6 - Debt Dataset'!DB$6:DB$505, MATCH($B$6 &amp; $A65, 'F6 - Debt Dataset'!$E$6:$E$505 &amp; 'F6 - Debt Dataset'!$DF$6:$DF$505, 0)), "-")</f>
        <v>-</v>
      </c>
      <c r="KL65" s="374" t="str" cm="1">
        <f t="array" ref="KL65">IF($T65 = "Y", INDEX('F6 - Debt Dataset'!DC$6:DC$505, MATCH($B$6 &amp; $A65, 'F6 - Debt Dataset'!$E$6:$E$505 &amp; 'F6 - Debt Dataset'!$DF$6:$DF$505, 0)), "-")</f>
        <v>-</v>
      </c>
      <c r="KM65" s="375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421">
        <f t="shared" si="36"/>
        <v>56</v>
      </c>
      <c r="B66" s="421" t="str" cm="1">
        <f t="array" ref="B66">IFERROR(INDEX('F6 - Debt Dataset'!$C$6:$C$505, MATCH($B$6 &amp; $A66, 'F6 - Debt Dataset'!$E$6:$E$505 &amp; 'F6 - Debt Dataset'!$DF$6:$DF$505, 0)), "-")</f>
        <v>Swap Receive Leg</v>
      </c>
      <c r="C66" s="421" t="str" cm="1">
        <f t="array" ref="C66">IFERROR(INDEX('F6 - Debt Dataset'!$A$6:$A$505, MATCH($B$6 &amp; $A66, 'F6 - Debt Dataset'!$E$6:$E$505 &amp; 'F6 - Debt Dataset'!$DF$6:$DF$505, 0)), "-")</f>
        <v>ET</v>
      </c>
      <c r="D66" s="421" t="str" cm="1">
        <f t="array" ref="D66">IFERROR(INDEX('F6 - Debt Dataset'!$B$6:$B$505, MATCH($B$6 &amp; $A66, 'F6 - Debt Dataset'!$E$6:$E$505 &amp; 'F6 - Debt Dataset'!$DF$6:$DF$505, 0)), "-")</f>
        <v>NGET</v>
      </c>
      <c r="E66" s="421" t="str" cm="1">
        <f t="array" ref="E66">IFERROR(INDEX('F6 - Debt Dataset'!$H$6:$H$505, MATCH($B$6 &amp; $A66, 'F6 - Debt Dataset'!$E$6:$E$505 &amp; 'F6 - Debt Dataset'!$DF$6:$DF$505, 0)), "-")</f>
        <v>S991</v>
      </c>
      <c r="F66" s="422" cm="1">
        <f t="array" ref="F66">IFERROR(INDEX('F6 - Debt Dataset'!$J$6:$J$505, MATCH($B$6 &amp; $A66, 'F6 - Debt Dataset'!$E$6:$E$505 &amp; 'F6 - Debt Dataset'!$DF$6:$DF$505, 0)), "-")</f>
        <v>43850</v>
      </c>
      <c r="G66" s="422" cm="1">
        <f t="array" ref="G66">IFERROR(INDEX('F6 - Debt Dataset'!$K$6:$K$505, MATCH($B$6 &amp; $A66, 'F6 - Debt Dataset'!$E$6:$E$505 &amp; 'F6 - Debt Dataset'!$DF$6:$DF$505, 0)), "-")</f>
        <v>45677</v>
      </c>
      <c r="H66" s="422" cm="1">
        <f t="array" ref="H66">IFERROR(INDEX('F6 - Debt Dataset'!$L$6:$L$505, MATCH($B$6 &amp; $A66, 'F6 - Debt Dataset'!$E$6:$E$505 &amp; 'F6 - Debt Dataset'!$DF$6:$DF$505, 0)), "-")</f>
        <v>0</v>
      </c>
      <c r="I66" s="422">
        <f t="shared" si="23"/>
        <v>45677</v>
      </c>
      <c r="J66" s="421" t="str" cm="1">
        <f t="array" ref="J66">IFERROR(INDEX('F6 - Debt Dataset'!$N$6:$N$505, MATCH($B$6 &amp; $A66, 'F6 - Debt Dataset'!$E$6:$E$505 &amp; 'F6 - Debt Dataset'!$DF$6:$DF$505, 0)), "-")</f>
        <v>EUR</v>
      </c>
      <c r="K66" s="423" cm="1">
        <f t="array" ref="K66">IFERROR(INDEX('F6 - Debt Dataset'!$S$6:$S$505, MATCH($B$6 &amp; $A66, 'F6 - Debt Dataset'!$E$6:$E$505 &amp; 'F6 - Debt Dataset'!$DF$6:$DF$505, 0)), 0)</f>
        <v>-342.52</v>
      </c>
      <c r="L66" s="1204" cm="1">
        <f t="array" ref="L66">IFERROR(INDEX('F6 - Debt Dataset'!$W$6:$W$505, MATCH($B$6 &amp; $A66, 'F6 - Debt Dataset'!$E$6:$E$505 &amp; 'F6 - Debt Dataset'!$DF$6:$DF$505, 0)), 0)</f>
        <v>1.9E-3</v>
      </c>
      <c r="M66" s="425" t="str" cm="1">
        <f t="array" ref="M66">IFERROR(INDEX('F6 - Debt Dataset'!$E$6:$E$505, MATCH($B$6 &amp; $A66, 'F6 - Debt Dataset'!$E$6:$E$505 &amp; 'F6 - Debt Dataset'!$DF$6:$DF$505, 0)), "-")</f>
        <v>FIXED</v>
      </c>
      <c r="N66" s="421"/>
      <c r="O66" s="421"/>
      <c r="P66" s="421"/>
      <c r="Q66" s="421"/>
      <c r="R66" s="421" t="str">
        <f t="shared" si="24"/>
        <v>YES</v>
      </c>
      <c r="S66" s="421" t="str">
        <f t="shared" si="25"/>
        <v>YES</v>
      </c>
      <c r="T66" s="428" t="str" cm="1">
        <f t="array" ref="T66">IFERROR(INDEX('F6 - Debt Dataset'!$AH$6:$AH$505, MATCH($B$6 &amp; $A66, 'F6 - Debt Dataset'!$E$6:$E$505 &amp; 'F6 - Debt Dataset'!$DF$6:$DF$505, 0)), "-")</f>
        <v>N</v>
      </c>
      <c r="U66" s="1251"/>
      <c r="V66" s="366">
        <f t="shared" si="73"/>
        <v>0</v>
      </c>
      <c r="W66" s="366">
        <f t="shared" si="73"/>
        <v>0</v>
      </c>
      <c r="X66" s="366">
        <f t="shared" si="73"/>
        <v>0</v>
      </c>
      <c r="Y66" s="366">
        <f t="shared" si="73"/>
        <v>0</v>
      </c>
      <c r="Z66" s="366">
        <f t="shared" si="73"/>
        <v>0.19722222222222219</v>
      </c>
      <c r="AA66" s="366">
        <f t="shared" si="73"/>
        <v>1</v>
      </c>
      <c r="AB66" s="366">
        <f t="shared" si="73"/>
        <v>1</v>
      </c>
      <c r="AC66" s="366">
        <f t="shared" si="73"/>
        <v>1</v>
      </c>
      <c r="AD66" s="366">
        <f t="shared" si="73"/>
        <v>1</v>
      </c>
      <c r="AE66" s="366">
        <f t="shared" si="73"/>
        <v>0.80277777777777781</v>
      </c>
      <c r="AF66" s="366">
        <f t="shared" si="73"/>
        <v>0</v>
      </c>
      <c r="AG66" s="366">
        <f t="shared" si="73"/>
        <v>0</v>
      </c>
      <c r="AH66" s="366">
        <f t="shared" si="73"/>
        <v>0</v>
      </c>
      <c r="AI66" s="366">
        <f t="shared" si="73"/>
        <v>0</v>
      </c>
      <c r="AJ66" s="366">
        <f t="shared" si="73"/>
        <v>0</v>
      </c>
      <c r="AK66" s="366">
        <f t="shared" si="65"/>
        <v>0</v>
      </c>
      <c r="AL66" s="366">
        <f t="shared" si="56"/>
        <v>0</v>
      </c>
      <c r="AM66" s="366">
        <f t="shared" si="56"/>
        <v>0</v>
      </c>
      <c r="AN66" s="1252"/>
      <c r="AO66" s="329">
        <f t="shared" si="74"/>
        <v>0</v>
      </c>
      <c r="AP66" s="329">
        <f t="shared" si="74"/>
        <v>0</v>
      </c>
      <c r="AQ66" s="329">
        <f t="shared" si="74"/>
        <v>0</v>
      </c>
      <c r="AR66" s="329">
        <f t="shared" si="74"/>
        <v>0</v>
      </c>
      <c r="AS66" s="329">
        <f t="shared" si="74"/>
        <v>-67.552555555555543</v>
      </c>
      <c r="AT66" s="329">
        <f t="shared" si="74"/>
        <v>-342.52</v>
      </c>
      <c r="AU66" s="329">
        <f t="shared" si="74"/>
        <v>-342.52</v>
      </c>
      <c r="AV66" s="329">
        <f t="shared" si="74"/>
        <v>-342.52</v>
      </c>
      <c r="AW66" s="329">
        <f t="shared" si="74"/>
        <v>-342.52</v>
      </c>
      <c r="AX66" s="329">
        <f t="shared" si="74"/>
        <v>-274.96744444444442</v>
      </c>
      <c r="AY66" s="329">
        <f t="shared" si="74"/>
        <v>0</v>
      </c>
      <c r="AZ66" s="329">
        <f t="shared" si="74"/>
        <v>0</v>
      </c>
      <c r="BA66" s="329">
        <f t="shared" si="74"/>
        <v>0</v>
      </c>
      <c r="BB66" s="329">
        <f t="shared" si="74"/>
        <v>0</v>
      </c>
      <c r="BC66" s="329">
        <f t="shared" si="74"/>
        <v>0</v>
      </c>
      <c r="BD66" s="329">
        <f t="shared" si="66"/>
        <v>0</v>
      </c>
      <c r="BE66" s="329">
        <f t="shared" si="57"/>
        <v>0</v>
      </c>
      <c r="BF66" s="329">
        <f t="shared" si="57"/>
        <v>0</v>
      </c>
      <c r="BG66" s="367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7"/>
      <c r="BS66" s="369">
        <f t="shared" si="75"/>
        <v>0</v>
      </c>
      <c r="BT66" s="369">
        <f t="shared" si="75"/>
        <v>0</v>
      </c>
      <c r="BU66" s="369">
        <f t="shared" si="75"/>
        <v>0</v>
      </c>
      <c r="BV66" s="369">
        <f t="shared" si="75"/>
        <v>0</v>
      </c>
      <c r="BW66" s="369">
        <f t="shared" si="75"/>
        <v>3.7443677033865974E-4</v>
      </c>
      <c r="BX66" s="369">
        <f t="shared" si="75"/>
        <v>1.9000000000000128E-3</v>
      </c>
      <c r="BY66" s="369">
        <f t="shared" si="75"/>
        <v>1.9000000000000128E-3</v>
      </c>
      <c r="BZ66" s="369">
        <f t="shared" si="75"/>
        <v>1.9000000000000128E-3</v>
      </c>
      <c r="CA66" s="369">
        <f t="shared" si="75"/>
        <v>1.9000000000000128E-3</v>
      </c>
      <c r="CB66" s="369">
        <f t="shared" si="75"/>
        <v>1.5249922165010421E-3</v>
      </c>
      <c r="CC66" s="369">
        <f t="shared" si="75"/>
        <v>0</v>
      </c>
      <c r="CD66" s="369">
        <f t="shared" si="75"/>
        <v>0</v>
      </c>
      <c r="CE66" s="369">
        <f t="shared" si="75"/>
        <v>0</v>
      </c>
      <c r="CF66" s="369">
        <f t="shared" si="75"/>
        <v>0</v>
      </c>
      <c r="CG66" s="369">
        <f t="shared" si="75"/>
        <v>0</v>
      </c>
      <c r="CH66" s="369">
        <f t="shared" si="67"/>
        <v>0</v>
      </c>
      <c r="CI66" s="369">
        <f t="shared" si="58"/>
        <v>0</v>
      </c>
      <c r="CJ66" s="1253">
        <f t="shared" si="58"/>
        <v>0</v>
      </c>
      <c r="CK66" s="329">
        <f t="shared" si="76"/>
        <v>0</v>
      </c>
      <c r="CL66" s="329">
        <f t="shared" si="76"/>
        <v>0</v>
      </c>
      <c r="CM66" s="329">
        <f t="shared" si="76"/>
        <v>0</v>
      </c>
      <c r="CN66" s="329">
        <f t="shared" si="76"/>
        <v>0</v>
      </c>
      <c r="CO66" s="329">
        <f t="shared" si="76"/>
        <v>-0.12825208257639772</v>
      </c>
      <c r="CP66" s="329">
        <f t="shared" si="76"/>
        <v>-0.65078800000000436</v>
      </c>
      <c r="CQ66" s="329">
        <f t="shared" si="76"/>
        <v>-0.65078800000000436</v>
      </c>
      <c r="CR66" s="329">
        <f t="shared" si="76"/>
        <v>-0.65078800000000436</v>
      </c>
      <c r="CS66" s="329">
        <f t="shared" si="76"/>
        <v>-0.65078800000000436</v>
      </c>
      <c r="CT66" s="329">
        <f t="shared" si="76"/>
        <v>-0.52234033399593693</v>
      </c>
      <c r="CU66" s="329">
        <f t="shared" si="76"/>
        <v>0</v>
      </c>
      <c r="CV66" s="329">
        <f t="shared" si="76"/>
        <v>0</v>
      </c>
      <c r="CW66" s="329">
        <f t="shared" si="76"/>
        <v>0</v>
      </c>
      <c r="CX66" s="329">
        <f t="shared" si="76"/>
        <v>0</v>
      </c>
      <c r="CY66" s="329">
        <f t="shared" si="76"/>
        <v>0</v>
      </c>
      <c r="CZ66" s="329">
        <f t="shared" si="68"/>
        <v>0</v>
      </c>
      <c r="DA66" s="329">
        <f t="shared" si="59"/>
        <v>0</v>
      </c>
      <c r="DB66" s="370">
        <f t="shared" si="59"/>
        <v>0</v>
      </c>
      <c r="DD66" s="371">
        <f t="shared" si="77"/>
        <v>0</v>
      </c>
      <c r="DE66" s="329">
        <f t="shared" si="77"/>
        <v>0</v>
      </c>
      <c r="DF66" s="329">
        <f t="shared" si="77"/>
        <v>0</v>
      </c>
      <c r="DG66" s="329">
        <f t="shared" si="77"/>
        <v>0</v>
      </c>
      <c r="DH66" s="329">
        <f t="shared" si="77"/>
        <v>-338.13292876712325</v>
      </c>
      <c r="DI66" s="329">
        <f t="shared" si="77"/>
        <v>-1714.4768219178081</v>
      </c>
      <c r="DJ66" s="329">
        <f t="shared" si="77"/>
        <v>-1714.4768219178081</v>
      </c>
      <c r="DK66" s="329">
        <f t="shared" si="77"/>
        <v>-1714.4768219178081</v>
      </c>
      <c r="DL66" s="329">
        <f t="shared" si="77"/>
        <v>-1714.4768219178081</v>
      </c>
      <c r="DM66" s="329">
        <f t="shared" si="77"/>
        <v>-1376.3438931506848</v>
      </c>
      <c r="DN66" s="329">
        <f t="shared" si="77"/>
        <v>0</v>
      </c>
      <c r="DO66" s="329">
        <f t="shared" si="77"/>
        <v>0</v>
      </c>
      <c r="DP66" s="329">
        <f t="shared" si="77"/>
        <v>0</v>
      </c>
      <c r="DQ66" s="329">
        <f t="shared" si="77"/>
        <v>0</v>
      </c>
      <c r="DR66" s="329">
        <f t="shared" si="77"/>
        <v>0</v>
      </c>
      <c r="DS66" s="329">
        <f t="shared" si="69"/>
        <v>0</v>
      </c>
      <c r="DT66" s="329">
        <f t="shared" si="60"/>
        <v>0</v>
      </c>
      <c r="DU66" s="329">
        <f t="shared" si="60"/>
        <v>0</v>
      </c>
      <c r="DV66" s="371">
        <f t="shared" si="78"/>
        <v>0</v>
      </c>
      <c r="DW66" s="329">
        <f t="shared" si="78"/>
        <v>0</v>
      </c>
      <c r="DX66" s="329">
        <f t="shared" si="78"/>
        <v>0</v>
      </c>
      <c r="DY66" s="329">
        <f t="shared" si="78"/>
        <v>0</v>
      </c>
      <c r="DZ66" s="329">
        <f t="shared" si="78"/>
        <v>-324.99256864535766</v>
      </c>
      <c r="EA66" s="329">
        <f t="shared" si="78"/>
        <v>-1305.3296438356165</v>
      </c>
      <c r="EB66" s="329">
        <f t="shared" si="78"/>
        <v>-962.8096438356165</v>
      </c>
      <c r="EC66" s="329">
        <f t="shared" si="78"/>
        <v>-620.2896438356164</v>
      </c>
      <c r="ED66" s="329">
        <f t="shared" si="78"/>
        <v>-276.83123287671231</v>
      </c>
      <c r="EE66" s="329">
        <f t="shared" si="78"/>
        <v>0</v>
      </c>
      <c r="EF66" s="329">
        <f t="shared" si="78"/>
        <v>0</v>
      </c>
      <c r="EG66" s="329">
        <f t="shared" si="78"/>
        <v>0</v>
      </c>
      <c r="EH66" s="329">
        <f t="shared" si="78"/>
        <v>0</v>
      </c>
      <c r="EI66" s="329">
        <f t="shared" si="78"/>
        <v>0</v>
      </c>
      <c r="EJ66" s="329">
        <f t="shared" si="78"/>
        <v>0</v>
      </c>
      <c r="EK66" s="329">
        <f t="shared" si="70"/>
        <v>0</v>
      </c>
      <c r="EL66" s="329">
        <f t="shared" si="61"/>
        <v>0</v>
      </c>
      <c r="EM66" s="329">
        <f t="shared" si="61"/>
        <v>0</v>
      </c>
      <c r="EN66" s="371">
        <f t="shared" si="79"/>
        <v>0</v>
      </c>
      <c r="EO66" s="329">
        <f t="shared" si="79"/>
        <v>0</v>
      </c>
      <c r="EP66" s="329">
        <f t="shared" si="79"/>
        <v>0</v>
      </c>
      <c r="EQ66" s="329">
        <f t="shared" si="79"/>
        <v>0</v>
      </c>
      <c r="ER66" s="329">
        <f t="shared" si="79"/>
        <v>-13.1403601217656</v>
      </c>
      <c r="ES66" s="329">
        <f t="shared" si="79"/>
        <v>-409.14717808219177</v>
      </c>
      <c r="ET66" s="329">
        <f t="shared" si="79"/>
        <v>-751.66717808219175</v>
      </c>
      <c r="EU66" s="329">
        <f t="shared" si="79"/>
        <v>-1094.1871780821916</v>
      </c>
      <c r="EV66" s="329">
        <f t="shared" si="79"/>
        <v>-1437.6455890410959</v>
      </c>
      <c r="EW66" s="329">
        <f t="shared" si="79"/>
        <v>0</v>
      </c>
      <c r="EX66" s="329">
        <f t="shared" si="79"/>
        <v>0</v>
      </c>
      <c r="EY66" s="329">
        <f t="shared" si="79"/>
        <v>0</v>
      </c>
      <c r="EZ66" s="329">
        <f t="shared" si="79"/>
        <v>0</v>
      </c>
      <c r="FA66" s="329">
        <f t="shared" si="79"/>
        <v>0</v>
      </c>
      <c r="FB66" s="329">
        <f t="shared" si="79"/>
        <v>0</v>
      </c>
      <c r="FC66" s="329">
        <f t="shared" si="71"/>
        <v>0</v>
      </c>
      <c r="FD66" s="329">
        <f t="shared" si="62"/>
        <v>0</v>
      </c>
      <c r="FE66" s="370">
        <f t="shared" si="62"/>
        <v>0</v>
      </c>
      <c r="FG66" s="1252"/>
      <c r="FH66" s="372">
        <f t="shared" si="33"/>
        <v>0</v>
      </c>
      <c r="FI66" s="329">
        <f t="shared" si="81"/>
        <v>0</v>
      </c>
      <c r="FJ66" s="329">
        <f t="shared" si="81"/>
        <v>0</v>
      </c>
      <c r="FK66" s="329">
        <f t="shared" si="81"/>
        <v>0</v>
      </c>
      <c r="FL66" s="329">
        <f t="shared" si="81"/>
        <v>0</v>
      </c>
      <c r="FM66" s="329">
        <f t="shared" si="81"/>
        <v>-342.52</v>
      </c>
      <c r="FN66" s="329">
        <f t="shared" si="81"/>
        <v>-342.52</v>
      </c>
      <c r="FO66" s="329">
        <f t="shared" si="81"/>
        <v>-342.52</v>
      </c>
      <c r="FP66" s="329">
        <f t="shared" si="81"/>
        <v>-342.52</v>
      </c>
      <c r="FQ66" s="329">
        <f t="shared" si="81"/>
        <v>-342.52</v>
      </c>
      <c r="FR66" s="329">
        <f t="shared" si="81"/>
        <v>0</v>
      </c>
      <c r="FS66" s="329">
        <f t="shared" si="81"/>
        <v>0</v>
      </c>
      <c r="FT66" s="329">
        <f t="shared" si="81"/>
        <v>0</v>
      </c>
      <c r="FU66" s="329">
        <f t="shared" si="81"/>
        <v>0</v>
      </c>
      <c r="FV66" s="329">
        <f t="shared" si="81"/>
        <v>0</v>
      </c>
      <c r="FW66" s="329">
        <f t="shared" si="81"/>
        <v>0</v>
      </c>
      <c r="FX66" s="329">
        <f t="shared" si="55"/>
        <v>0</v>
      </c>
      <c r="FY66" s="370">
        <f t="shared" si="53"/>
        <v>0</v>
      </c>
      <c r="GA66" s="1252"/>
      <c r="GB66" s="329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329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329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329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329" cm="1">
        <f t="array" ref="GF66">IF($T66 = "Y", INDEX('F6 - Debt Dataset'!AO$6:AO$505, MATCH($B$6 &amp; $A66, 'F6 - Debt Dataset'!$E$6:$E$505 &amp; 'F6 - Debt Dataset'!$DF$6:$DF$505, 0)), $K66 * ($F66 &gt;= GF$8) * ($F66 &lt;= GF$9))</f>
        <v>-342.52</v>
      </c>
      <c r="GG66" s="329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329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329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329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329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329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329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329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329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329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329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329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70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252"/>
      <c r="GV66" s="329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329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329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329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329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329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329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329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329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329" cm="1">
        <f t="array" ref="HE66">IF($T66 = "Y", INDEX('F6 - Debt Dataset'!CD$6:CD$505, MATCH($B$6 &amp; $A66, 'F6 - Debt Dataset'!$E$6:$E$505 &amp; 'F6 - Debt Dataset'!$DF$6:$DF$505, 0)), - $K66 * ($I66 &gt;= HE$8) * ($I66 &lt;= HE$9))</f>
        <v>342.52</v>
      </c>
      <c r="HF66" s="329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329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329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329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329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329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329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70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252"/>
      <c r="HP66" s="1254">
        <f t="shared" si="80"/>
        <v>0</v>
      </c>
      <c r="HQ66" s="1254">
        <f t="shared" si="80"/>
        <v>0</v>
      </c>
      <c r="HR66" s="1254">
        <f t="shared" si="80"/>
        <v>0</v>
      </c>
      <c r="HS66" s="1254">
        <f t="shared" si="80"/>
        <v>0</v>
      </c>
      <c r="HT66" s="1254">
        <f t="shared" si="80"/>
        <v>-342.52</v>
      </c>
      <c r="HU66" s="1254">
        <f t="shared" si="80"/>
        <v>-342.52</v>
      </c>
      <c r="HV66" s="1254">
        <f t="shared" si="80"/>
        <v>-342.52</v>
      </c>
      <c r="HW66" s="1254">
        <f t="shared" si="80"/>
        <v>-342.52</v>
      </c>
      <c r="HX66" s="1254">
        <f t="shared" si="80"/>
        <v>-342.52</v>
      </c>
      <c r="HY66" s="1254">
        <f t="shared" si="80"/>
        <v>0</v>
      </c>
      <c r="HZ66" s="1254">
        <f t="shared" si="80"/>
        <v>0</v>
      </c>
      <c r="IA66" s="1254">
        <f t="shared" si="80"/>
        <v>0</v>
      </c>
      <c r="IB66" s="1254">
        <f t="shared" si="80"/>
        <v>0</v>
      </c>
      <c r="IC66" s="1254">
        <f t="shared" si="80"/>
        <v>0</v>
      </c>
      <c r="ID66" s="1254">
        <f t="shared" si="80"/>
        <v>0</v>
      </c>
      <c r="IE66" s="1254">
        <f t="shared" si="72"/>
        <v>0</v>
      </c>
      <c r="IF66" s="1254">
        <f t="shared" si="64"/>
        <v>0</v>
      </c>
      <c r="IG66" s="1255">
        <f t="shared" si="64"/>
        <v>0</v>
      </c>
      <c r="II66" s="376"/>
      <c r="IJ66" s="329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329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329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329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329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329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329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329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329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329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329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329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329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329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329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329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329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70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63" t="str" cm="1">
        <f t="array" ref="JC66">IF($T66 = "Y", INDEX('F6 - Debt Dataset'!BC$6:BC$505, MATCH($B$6 &amp; $A66, 'F6 - Debt Dataset'!$E$6:$E$505 &amp; 'F6 - Debt Dataset'!$DF$6:$DF$505, 0)), "-")</f>
        <v>-</v>
      </c>
      <c r="JD66" s="374" t="str" cm="1">
        <f t="array" ref="JD66">IF($T66 = "Y", INDEX('F6 - Debt Dataset'!BD$6:BD$505, MATCH($B$6 &amp; $A66, 'F6 - Debt Dataset'!$E$6:$E$505 &amp; 'F6 - Debt Dataset'!$DF$6:$DF$505, 0)), "-")</f>
        <v>-</v>
      </c>
      <c r="JE66" s="374" t="str" cm="1">
        <f t="array" ref="JE66">IF($T66 = "Y", INDEX('F6 - Debt Dataset'!BE$6:BE$505, MATCH($B$6 &amp; $A66, 'F6 - Debt Dataset'!$E$6:$E$505 &amp; 'F6 - Debt Dataset'!$DF$6:$DF$505, 0)), "-")</f>
        <v>-</v>
      </c>
      <c r="JF66" s="374" t="str" cm="1">
        <f t="array" ref="JF66">IF($T66 = "Y", INDEX('F6 - Debt Dataset'!BF$6:BF$505, MATCH($B$6 &amp; $A66, 'F6 - Debt Dataset'!$E$6:$E$505 &amp; 'F6 - Debt Dataset'!$DF$6:$DF$505, 0)), "-")</f>
        <v>-</v>
      </c>
      <c r="JG66" s="374" t="str" cm="1">
        <f t="array" ref="JG66">IF($T66 = "Y", INDEX('F6 - Debt Dataset'!BG$6:BG$505, MATCH($B$6 &amp; $A66, 'F6 - Debt Dataset'!$E$6:$E$505 &amp; 'F6 - Debt Dataset'!$DF$6:$DF$505, 0)), "-")</f>
        <v>-</v>
      </c>
      <c r="JH66" s="374" t="str" cm="1">
        <f t="array" ref="JH66">IF($T66 = "Y", INDEX('F6 - Debt Dataset'!BH$6:BH$505, MATCH($B$6 &amp; $A66, 'F6 - Debt Dataset'!$E$6:$E$505 &amp; 'F6 - Debt Dataset'!$DF$6:$DF$505, 0)), "-")</f>
        <v>-</v>
      </c>
      <c r="JI66" s="374" t="str" cm="1">
        <f t="array" ref="JI66">IF($T66 = "Y", INDEX('F6 - Debt Dataset'!BI$6:BI$505, MATCH($B$6 &amp; $A66, 'F6 - Debt Dataset'!$E$6:$E$505 &amp; 'F6 - Debt Dataset'!$DF$6:$DF$505, 0)), "-")</f>
        <v>-</v>
      </c>
      <c r="JJ66" s="374" t="str" cm="1">
        <f t="array" ref="JJ66">IF($T66 = "Y", INDEX('F6 - Debt Dataset'!BJ$6:BJ$505, MATCH($B$6 &amp; $A66, 'F6 - Debt Dataset'!$E$6:$E$505 &amp; 'F6 - Debt Dataset'!$DF$6:$DF$505, 0)), "-")</f>
        <v>-</v>
      </c>
      <c r="JK66" s="374" t="str" cm="1">
        <f t="array" ref="JK66">IF($T66 = "Y", INDEX('F6 - Debt Dataset'!BK$6:BK$505, MATCH($B$6 &amp; $A66, 'F6 - Debt Dataset'!$E$6:$E$505 &amp; 'F6 - Debt Dataset'!$DF$6:$DF$505, 0)), "-")</f>
        <v>-</v>
      </c>
      <c r="JL66" s="374" t="str" cm="1">
        <f t="array" ref="JL66">IF($T66 = "Y", INDEX('F6 - Debt Dataset'!BL$6:BL$505, MATCH($B$6 &amp; $A66, 'F6 - Debt Dataset'!$E$6:$E$505 &amp; 'F6 - Debt Dataset'!$DF$6:$DF$505, 0)), "-")</f>
        <v>-</v>
      </c>
      <c r="JM66" s="374" t="str" cm="1">
        <f t="array" ref="JM66">IF($T66 = "Y", INDEX('F6 - Debt Dataset'!BM$6:BM$505, MATCH($B$6 &amp; $A66, 'F6 - Debt Dataset'!$E$6:$E$505 &amp; 'F6 - Debt Dataset'!$DF$6:$DF$505, 0)), "-")</f>
        <v>-</v>
      </c>
      <c r="JN66" s="374" t="str" cm="1">
        <f t="array" ref="JN66">IF($T66 = "Y", INDEX('F6 - Debt Dataset'!BN$6:BN$505, MATCH($B$6 &amp; $A66, 'F6 - Debt Dataset'!$E$6:$E$505 &amp; 'F6 - Debt Dataset'!$DF$6:$DF$505, 0)), "-")</f>
        <v>-</v>
      </c>
      <c r="JO66" s="374" t="str" cm="1">
        <f t="array" ref="JO66">IF($T66 = "Y", INDEX('F6 - Debt Dataset'!BO$6:BO$505, MATCH($B$6 &amp; $A66, 'F6 - Debt Dataset'!$E$6:$E$505 &amp; 'F6 - Debt Dataset'!$DF$6:$DF$505, 0)), "-")</f>
        <v>-</v>
      </c>
      <c r="JP66" s="374" t="str" cm="1">
        <f t="array" ref="JP66">IF($T66 = "Y", INDEX('F6 - Debt Dataset'!BP$6:BP$505, MATCH($B$6 &amp; $A66, 'F6 - Debt Dataset'!$E$6:$E$505 &amp; 'F6 - Debt Dataset'!$DF$6:$DF$505, 0)), "-")</f>
        <v>-</v>
      </c>
      <c r="JQ66" s="374" t="str" cm="1">
        <f t="array" ref="JQ66">IF($T66 = "Y", INDEX('F6 - Debt Dataset'!BQ$6:BQ$505, MATCH($B$6 &amp; $A66, 'F6 - Debt Dataset'!$E$6:$E$505 &amp; 'F6 - Debt Dataset'!$DF$6:$DF$505, 0)), "-")</f>
        <v>-</v>
      </c>
      <c r="JR66" s="374" t="str" cm="1">
        <f t="array" ref="JR66">IF($T66 = "Y", INDEX('F6 - Debt Dataset'!BR$6:BR$505, MATCH($B$6 &amp; $A66, 'F6 - Debt Dataset'!$E$6:$E$505 &amp; 'F6 - Debt Dataset'!$DF$6:$DF$505, 0)), "-")</f>
        <v>-</v>
      </c>
      <c r="JS66" s="374" t="str" cm="1">
        <f t="array" ref="JS66">IF($T66 = "Y", INDEX('F6 - Debt Dataset'!BS$6:BS$505, MATCH($B$6 &amp; $A66, 'F6 - Debt Dataset'!$E$6:$E$505 &amp; 'F6 - Debt Dataset'!$DF$6:$DF$505, 0)), "-")</f>
        <v>-</v>
      </c>
      <c r="JT66" s="375" t="str" cm="1">
        <f t="array" ref="JT66">IF($T66 = "Y", INDEX('F6 - Debt Dataset'!BT$6:BT$505, MATCH($B$6 &amp; $A66, 'F6 - Debt Dataset'!$E$6:$E$505 &amp; 'F6 - Debt Dataset'!$DF$6:$DF$505, 0)), "-")</f>
        <v>-</v>
      </c>
      <c r="JV66" s="363" t="str" cm="1">
        <f t="array" ref="JV66">IF($T66 = "Y", INDEX('F6 - Debt Dataset'!CM$6:CM$505, MATCH($B$6 &amp; $A66, 'F6 - Debt Dataset'!$E$6:$E$505 &amp; 'F6 - Debt Dataset'!$DF$6:$DF$505, 0)), "-")</f>
        <v>-</v>
      </c>
      <c r="JW66" s="374" t="str" cm="1">
        <f t="array" ref="JW66">IF($T66 = "Y", INDEX('F6 - Debt Dataset'!CN$6:CN$505, MATCH($B$6 &amp; $A66, 'F6 - Debt Dataset'!$E$6:$E$505 &amp; 'F6 - Debt Dataset'!$DF$6:$DF$505, 0)), "-")</f>
        <v>-</v>
      </c>
      <c r="JX66" s="374" t="str" cm="1">
        <f t="array" ref="JX66">IF($T66 = "Y", INDEX('F6 - Debt Dataset'!CO$6:CO$505, MATCH($B$6 &amp; $A66, 'F6 - Debt Dataset'!$E$6:$E$505 &amp; 'F6 - Debt Dataset'!$DF$6:$DF$505, 0)), "-")</f>
        <v>-</v>
      </c>
      <c r="JY66" s="374" t="str" cm="1">
        <f t="array" ref="JY66">IF($T66 = "Y", INDEX('F6 - Debt Dataset'!CP$6:CP$505, MATCH($B$6 &amp; $A66, 'F6 - Debt Dataset'!$E$6:$E$505 &amp; 'F6 - Debt Dataset'!$DF$6:$DF$505, 0)), "-")</f>
        <v>-</v>
      </c>
      <c r="JZ66" s="374" t="str" cm="1">
        <f t="array" ref="JZ66">IF($T66 = "Y", INDEX('F6 - Debt Dataset'!CQ$6:CQ$505, MATCH($B$6 &amp; $A66, 'F6 - Debt Dataset'!$E$6:$E$505 &amp; 'F6 - Debt Dataset'!$DF$6:$DF$505, 0)), "-")</f>
        <v>-</v>
      </c>
      <c r="KA66" s="374" t="str" cm="1">
        <f t="array" ref="KA66">IF($T66 = "Y", INDEX('F6 - Debt Dataset'!CR$6:CR$505, MATCH($B$6 &amp; $A66, 'F6 - Debt Dataset'!$E$6:$E$505 &amp; 'F6 - Debt Dataset'!$DF$6:$DF$505, 0)), "-")</f>
        <v>-</v>
      </c>
      <c r="KB66" s="374" t="str" cm="1">
        <f t="array" ref="KB66">IF($T66 = "Y", INDEX('F6 - Debt Dataset'!CS$6:CS$505, MATCH($B$6 &amp; $A66, 'F6 - Debt Dataset'!$E$6:$E$505 &amp; 'F6 - Debt Dataset'!$DF$6:$DF$505, 0)), "-")</f>
        <v>-</v>
      </c>
      <c r="KC66" s="374" t="str" cm="1">
        <f t="array" ref="KC66">IF($T66 = "Y", INDEX('F6 - Debt Dataset'!CT$6:CT$505, MATCH($B$6 &amp; $A66, 'F6 - Debt Dataset'!$E$6:$E$505 &amp; 'F6 - Debt Dataset'!$DF$6:$DF$505, 0)), "-")</f>
        <v>-</v>
      </c>
      <c r="KD66" s="374" t="str" cm="1">
        <f t="array" ref="KD66">IF($T66 = "Y", INDEX('F6 - Debt Dataset'!CU$6:CU$505, MATCH($B$6 &amp; $A66, 'F6 - Debt Dataset'!$E$6:$E$505 &amp; 'F6 - Debt Dataset'!$DF$6:$DF$505, 0)), "-")</f>
        <v>-</v>
      </c>
      <c r="KE66" s="374" t="str" cm="1">
        <f t="array" ref="KE66">IF($T66 = "Y", INDEX('F6 - Debt Dataset'!CV$6:CV$505, MATCH($B$6 &amp; $A66, 'F6 - Debt Dataset'!$E$6:$E$505 &amp; 'F6 - Debt Dataset'!$DF$6:$DF$505, 0)), "-")</f>
        <v>-</v>
      </c>
      <c r="KF66" s="374" t="str" cm="1">
        <f t="array" ref="KF66">IF($T66 = "Y", INDEX('F6 - Debt Dataset'!CW$6:CW$505, MATCH($B$6 &amp; $A66, 'F6 - Debt Dataset'!$E$6:$E$505 &amp; 'F6 - Debt Dataset'!$DF$6:$DF$505, 0)), "-")</f>
        <v>-</v>
      </c>
      <c r="KG66" s="374" t="str" cm="1">
        <f t="array" ref="KG66">IF($T66 = "Y", INDEX('F6 - Debt Dataset'!CX$6:CX$505, MATCH($B$6 &amp; $A66, 'F6 - Debt Dataset'!$E$6:$E$505 &amp; 'F6 - Debt Dataset'!$DF$6:$DF$505, 0)), "-")</f>
        <v>-</v>
      </c>
      <c r="KH66" s="374" t="str" cm="1">
        <f t="array" ref="KH66">IF($T66 = "Y", INDEX('F6 - Debt Dataset'!CY$6:CY$505, MATCH($B$6 &amp; $A66, 'F6 - Debt Dataset'!$E$6:$E$505 &amp; 'F6 - Debt Dataset'!$DF$6:$DF$505, 0)), "-")</f>
        <v>-</v>
      </c>
      <c r="KI66" s="374" t="str" cm="1">
        <f t="array" ref="KI66">IF($T66 = "Y", INDEX('F6 - Debt Dataset'!CZ$6:CZ$505, MATCH($B$6 &amp; $A66, 'F6 - Debt Dataset'!$E$6:$E$505 &amp; 'F6 - Debt Dataset'!$DF$6:$DF$505, 0)), "-")</f>
        <v>-</v>
      </c>
      <c r="KJ66" s="374" t="str" cm="1">
        <f t="array" ref="KJ66">IF($T66 = "Y", INDEX('F6 - Debt Dataset'!DA$6:DA$505, MATCH($B$6 &amp; $A66, 'F6 - Debt Dataset'!$E$6:$E$505 &amp; 'F6 - Debt Dataset'!$DF$6:$DF$505, 0)), "-")</f>
        <v>-</v>
      </c>
      <c r="KK66" s="374" t="str" cm="1">
        <f t="array" ref="KK66">IF($T66 = "Y", INDEX('F6 - Debt Dataset'!DB$6:DB$505, MATCH($B$6 &amp; $A66, 'F6 - Debt Dataset'!$E$6:$E$505 &amp; 'F6 - Debt Dataset'!$DF$6:$DF$505, 0)), "-")</f>
        <v>-</v>
      </c>
      <c r="KL66" s="374" t="str" cm="1">
        <f t="array" ref="KL66">IF($T66 = "Y", INDEX('F6 - Debt Dataset'!DC$6:DC$505, MATCH($B$6 &amp; $A66, 'F6 - Debt Dataset'!$E$6:$E$505 &amp; 'F6 - Debt Dataset'!$DF$6:$DF$505, 0)), "-")</f>
        <v>-</v>
      </c>
      <c r="KM66" s="375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 hidden="1">
      <c r="A67" s="421">
        <f t="shared" si="36"/>
        <v>57</v>
      </c>
      <c r="B67" s="421" t="str" cm="1">
        <f t="array" ref="B67">IFERROR(INDEX('F6 - Debt Dataset'!$C$6:$C$505, MATCH($B$6 &amp; $A67, 'F6 - Debt Dataset'!$E$6:$E$505 &amp; 'F6 - Debt Dataset'!$DF$6:$DF$505, 0)), "-")</f>
        <v>Swap Pay Leg</v>
      </c>
      <c r="C67" s="421" t="str" cm="1">
        <f t="array" ref="C67">IFERROR(INDEX('F6 - Debt Dataset'!$A$6:$A$505, MATCH($B$6 &amp; $A67, 'F6 - Debt Dataset'!$E$6:$E$505 &amp; 'F6 - Debt Dataset'!$DF$6:$DF$505, 0)), "-")</f>
        <v>ET</v>
      </c>
      <c r="D67" s="421" t="str" cm="1">
        <f t="array" ref="D67">IFERROR(INDEX('F6 - Debt Dataset'!$B$6:$B$505, MATCH($B$6 &amp; $A67, 'F6 - Debt Dataset'!$E$6:$E$505 &amp; 'F6 - Debt Dataset'!$DF$6:$DF$505, 0)), "-")</f>
        <v>NGET</v>
      </c>
      <c r="E67" s="421" t="str" cm="1">
        <f t="array" ref="E67">IFERROR(INDEX('F6 - Debt Dataset'!$H$6:$H$505, MATCH($B$6 &amp; $A67, 'F6 - Debt Dataset'!$E$6:$E$505 &amp; 'F6 - Debt Dataset'!$DF$6:$DF$505, 0)), "-")</f>
        <v>S992</v>
      </c>
      <c r="F67" s="422" cm="1">
        <f t="array" ref="F67">IFERROR(INDEX('F6 - Debt Dataset'!$J$6:$J$505, MATCH($B$6 &amp; $A67, 'F6 - Debt Dataset'!$E$6:$E$505 &amp; 'F6 - Debt Dataset'!$DF$6:$DF$505, 0)), "-")</f>
        <v>43850</v>
      </c>
      <c r="G67" s="422" cm="1">
        <f t="array" ref="G67">IFERROR(INDEX('F6 - Debt Dataset'!$K$6:$K$505, MATCH($B$6 &amp; $A67, 'F6 - Debt Dataset'!$E$6:$E$505 &amp; 'F6 - Debt Dataset'!$DF$6:$DF$505, 0)), "-")</f>
        <v>45677</v>
      </c>
      <c r="H67" s="422" cm="1">
        <f t="array" ref="H67">IFERROR(INDEX('F6 - Debt Dataset'!$L$6:$L$505, MATCH($B$6 &amp; $A67, 'F6 - Debt Dataset'!$E$6:$E$505 &amp; 'F6 - Debt Dataset'!$DF$6:$DF$505, 0)), "-")</f>
        <v>0</v>
      </c>
      <c r="I67" s="422">
        <f t="shared" si="23"/>
        <v>45677</v>
      </c>
      <c r="J67" s="421" t="str" cm="1">
        <f t="array" ref="J67">IFERROR(INDEX('F6 - Debt Dataset'!$N$6:$N$505, MATCH($B$6 &amp; $A67, 'F6 - Debt Dataset'!$E$6:$E$505 &amp; 'F6 - Debt Dataset'!$DF$6:$DF$505, 0)), "-")</f>
        <v>GBP</v>
      </c>
      <c r="K67" s="423" cm="1">
        <f t="array" ref="K67">IFERROR(INDEX('F6 - Debt Dataset'!$S$6:$S$505, MATCH($B$6 &amp; $A67, 'F6 - Debt Dataset'!$E$6:$E$505 &amp; 'F6 - Debt Dataset'!$DF$6:$DF$505, 0)), 0)</f>
        <v>85.763293310000009</v>
      </c>
      <c r="L67" s="1204" cm="1">
        <f t="array" ref="L67">IFERROR(INDEX('F6 - Debt Dataset'!$W$6:$W$505, MATCH($B$6 &amp; $A67, 'F6 - Debt Dataset'!$E$6:$E$505 &amp; 'F6 - Debt Dataset'!$DF$6:$DF$505, 0)), 0)</f>
        <v>1.3460000000000001E-2</v>
      </c>
      <c r="M67" s="425" t="str" cm="1">
        <f t="array" ref="M67">IFERROR(INDEX('F6 - Debt Dataset'!$E$6:$E$505, MATCH($B$6 &amp; $A67, 'F6 - Debt Dataset'!$E$6:$E$505 &amp; 'F6 - Debt Dataset'!$DF$6:$DF$505, 0)), "-")</f>
        <v>FIXED</v>
      </c>
      <c r="N67" s="421"/>
      <c r="O67" s="421"/>
      <c r="P67" s="421"/>
      <c r="Q67" s="421"/>
      <c r="R67" s="421" t="str">
        <f t="shared" si="24"/>
        <v>YES</v>
      </c>
      <c r="S67" s="421" t="str">
        <f t="shared" si="25"/>
        <v>NO</v>
      </c>
      <c r="T67" s="428" t="str" cm="1">
        <f t="array" ref="T67">IFERROR(INDEX('F6 - Debt Dataset'!$AH$6:$AH$505, MATCH($B$6 &amp; $A67, 'F6 - Debt Dataset'!$E$6:$E$505 &amp; 'F6 - Debt Dataset'!$DF$6:$DF$505, 0)), "-")</f>
        <v>N</v>
      </c>
      <c r="U67" s="1251"/>
      <c r="V67" s="366">
        <f t="shared" si="73"/>
        <v>0</v>
      </c>
      <c r="W67" s="366">
        <f t="shared" si="73"/>
        <v>0</v>
      </c>
      <c r="X67" s="366">
        <f t="shared" si="73"/>
        <v>0</v>
      </c>
      <c r="Y67" s="366">
        <f t="shared" si="73"/>
        <v>0</v>
      </c>
      <c r="Z67" s="366">
        <f t="shared" si="73"/>
        <v>0.19722222222222222</v>
      </c>
      <c r="AA67" s="366">
        <f t="shared" si="73"/>
        <v>1</v>
      </c>
      <c r="AB67" s="366">
        <f t="shared" si="73"/>
        <v>1</v>
      </c>
      <c r="AC67" s="366">
        <f t="shared" si="73"/>
        <v>1</v>
      </c>
      <c r="AD67" s="366">
        <f t="shared" si="73"/>
        <v>1</v>
      </c>
      <c r="AE67" s="366">
        <f t="shared" si="73"/>
        <v>0.8027777777777777</v>
      </c>
      <c r="AF67" s="366">
        <f t="shared" si="73"/>
        <v>0</v>
      </c>
      <c r="AG67" s="366">
        <f t="shared" si="73"/>
        <v>0</v>
      </c>
      <c r="AH67" s="366">
        <f t="shared" si="73"/>
        <v>0</v>
      </c>
      <c r="AI67" s="366">
        <f t="shared" si="73"/>
        <v>0</v>
      </c>
      <c r="AJ67" s="366">
        <f t="shared" si="73"/>
        <v>0</v>
      </c>
      <c r="AK67" s="366">
        <f t="shared" si="65"/>
        <v>0</v>
      </c>
      <c r="AL67" s="366">
        <f t="shared" si="56"/>
        <v>0</v>
      </c>
      <c r="AM67" s="366">
        <f t="shared" si="56"/>
        <v>0</v>
      </c>
      <c r="AN67" s="1252"/>
      <c r="AO67" s="329">
        <f t="shared" si="74"/>
        <v>0</v>
      </c>
      <c r="AP67" s="329">
        <f t="shared" si="74"/>
        <v>0</v>
      </c>
      <c r="AQ67" s="329">
        <f t="shared" si="74"/>
        <v>0</v>
      </c>
      <c r="AR67" s="329">
        <f t="shared" si="74"/>
        <v>0</v>
      </c>
      <c r="AS67" s="329">
        <f t="shared" si="74"/>
        <v>16.914427291694444</v>
      </c>
      <c r="AT67" s="329">
        <f t="shared" si="74"/>
        <v>85.763293310000009</v>
      </c>
      <c r="AU67" s="329">
        <f t="shared" si="74"/>
        <v>85.763293310000009</v>
      </c>
      <c r="AV67" s="329">
        <f t="shared" si="74"/>
        <v>85.763293310000009</v>
      </c>
      <c r="AW67" s="329">
        <f t="shared" si="74"/>
        <v>85.763293310000009</v>
      </c>
      <c r="AX67" s="329">
        <f t="shared" si="74"/>
        <v>68.848866018305557</v>
      </c>
      <c r="AY67" s="329">
        <f t="shared" si="74"/>
        <v>0</v>
      </c>
      <c r="AZ67" s="329">
        <f t="shared" si="74"/>
        <v>0</v>
      </c>
      <c r="BA67" s="329">
        <f t="shared" si="74"/>
        <v>0</v>
      </c>
      <c r="BB67" s="329">
        <f t="shared" si="74"/>
        <v>0</v>
      </c>
      <c r="BC67" s="329">
        <f t="shared" si="74"/>
        <v>0</v>
      </c>
      <c r="BD67" s="329">
        <f t="shared" si="66"/>
        <v>0</v>
      </c>
      <c r="BE67" s="329">
        <f t="shared" si="57"/>
        <v>0</v>
      </c>
      <c r="BF67" s="329">
        <f t="shared" si="57"/>
        <v>0</v>
      </c>
      <c r="BG67" s="367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7"/>
      <c r="BS67" s="369">
        <f t="shared" si="75"/>
        <v>0</v>
      </c>
      <c r="BT67" s="369">
        <f t="shared" si="75"/>
        <v>0</v>
      </c>
      <c r="BU67" s="369">
        <f t="shared" si="75"/>
        <v>0</v>
      </c>
      <c r="BV67" s="369">
        <f t="shared" si="75"/>
        <v>0</v>
      </c>
      <c r="BW67" s="369">
        <f t="shared" si="75"/>
        <v>2.6403839805668738E-3</v>
      </c>
      <c r="BX67" s="369">
        <f t="shared" si="75"/>
        <v>1.3460000000000027E-2</v>
      </c>
      <c r="BY67" s="369">
        <f t="shared" si="75"/>
        <v>1.3460000000000027E-2</v>
      </c>
      <c r="BZ67" s="369">
        <f t="shared" si="75"/>
        <v>1.3460000000000027E-2</v>
      </c>
      <c r="CA67" s="369">
        <f t="shared" si="75"/>
        <v>1.3460000000000027E-2</v>
      </c>
      <c r="CB67" s="369">
        <f t="shared" si="75"/>
        <v>1.0791123310312178E-2</v>
      </c>
      <c r="CC67" s="369">
        <f t="shared" si="75"/>
        <v>0</v>
      </c>
      <c r="CD67" s="369">
        <f t="shared" si="75"/>
        <v>0</v>
      </c>
      <c r="CE67" s="369">
        <f t="shared" si="75"/>
        <v>0</v>
      </c>
      <c r="CF67" s="369">
        <f t="shared" si="75"/>
        <v>0</v>
      </c>
      <c r="CG67" s="369">
        <f t="shared" si="75"/>
        <v>0</v>
      </c>
      <c r="CH67" s="369">
        <f t="shared" si="67"/>
        <v>0</v>
      </c>
      <c r="CI67" s="369">
        <f t="shared" si="58"/>
        <v>0</v>
      </c>
      <c r="CJ67" s="1253">
        <f t="shared" si="58"/>
        <v>0</v>
      </c>
      <c r="CK67" s="329">
        <f t="shared" si="76"/>
        <v>0</v>
      </c>
      <c r="CL67" s="329">
        <f t="shared" si="76"/>
        <v>0</v>
      </c>
      <c r="CM67" s="329">
        <f t="shared" si="76"/>
        <v>0</v>
      </c>
      <c r="CN67" s="329">
        <f t="shared" si="76"/>
        <v>0</v>
      </c>
      <c r="CO67" s="329">
        <f t="shared" si="76"/>
        <v>0.22644802577638218</v>
      </c>
      <c r="CP67" s="329">
        <f t="shared" si="76"/>
        <v>1.1543739279526024</v>
      </c>
      <c r="CQ67" s="329">
        <f t="shared" si="76"/>
        <v>1.1543739279526024</v>
      </c>
      <c r="CR67" s="329">
        <f t="shared" si="76"/>
        <v>1.1543739279526024</v>
      </c>
      <c r="CS67" s="329">
        <f t="shared" si="76"/>
        <v>1.1543739279526024</v>
      </c>
      <c r="CT67" s="329">
        <f t="shared" si="76"/>
        <v>0.92548227360668156</v>
      </c>
      <c r="CU67" s="329">
        <f t="shared" si="76"/>
        <v>0</v>
      </c>
      <c r="CV67" s="329">
        <f t="shared" si="76"/>
        <v>0</v>
      </c>
      <c r="CW67" s="329">
        <f t="shared" si="76"/>
        <v>0</v>
      </c>
      <c r="CX67" s="329">
        <f t="shared" si="76"/>
        <v>0</v>
      </c>
      <c r="CY67" s="329">
        <f t="shared" si="76"/>
        <v>0</v>
      </c>
      <c r="CZ67" s="329">
        <f t="shared" si="68"/>
        <v>0</v>
      </c>
      <c r="DA67" s="329">
        <f t="shared" si="59"/>
        <v>0</v>
      </c>
      <c r="DB67" s="370">
        <f t="shared" si="59"/>
        <v>0</v>
      </c>
      <c r="DD67" s="371">
        <f t="shared" si="77"/>
        <v>0</v>
      </c>
      <c r="DE67" s="329">
        <f t="shared" si="77"/>
        <v>0</v>
      </c>
      <c r="DF67" s="329">
        <f t="shared" si="77"/>
        <v>0</v>
      </c>
      <c r="DG67" s="329">
        <f t="shared" si="77"/>
        <v>0</v>
      </c>
      <c r="DH67" s="329">
        <f t="shared" si="77"/>
        <v>84.664818251851372</v>
      </c>
      <c r="DI67" s="329">
        <f t="shared" si="77"/>
        <v>429.28640240375347</v>
      </c>
      <c r="DJ67" s="329">
        <f t="shared" si="77"/>
        <v>429.28640240375347</v>
      </c>
      <c r="DK67" s="329">
        <f t="shared" si="77"/>
        <v>429.28640240375347</v>
      </c>
      <c r="DL67" s="329">
        <f t="shared" si="77"/>
        <v>429.28640240375347</v>
      </c>
      <c r="DM67" s="329">
        <f t="shared" si="77"/>
        <v>344.62158415190208</v>
      </c>
      <c r="DN67" s="329">
        <f t="shared" si="77"/>
        <v>0</v>
      </c>
      <c r="DO67" s="329">
        <f t="shared" si="77"/>
        <v>0</v>
      </c>
      <c r="DP67" s="329">
        <f t="shared" si="77"/>
        <v>0</v>
      </c>
      <c r="DQ67" s="329">
        <f t="shared" si="77"/>
        <v>0</v>
      </c>
      <c r="DR67" s="329">
        <f t="shared" si="77"/>
        <v>0</v>
      </c>
      <c r="DS67" s="329">
        <f t="shared" si="69"/>
        <v>0</v>
      </c>
      <c r="DT67" s="329">
        <f t="shared" si="60"/>
        <v>0</v>
      </c>
      <c r="DU67" s="329">
        <f t="shared" si="60"/>
        <v>0</v>
      </c>
      <c r="DV67" s="371">
        <f t="shared" si="78"/>
        <v>0</v>
      </c>
      <c r="DW67" s="329">
        <f t="shared" si="78"/>
        <v>0</v>
      </c>
      <c r="DX67" s="329">
        <f t="shared" si="78"/>
        <v>0</v>
      </c>
      <c r="DY67" s="329">
        <f t="shared" si="78"/>
        <v>0</v>
      </c>
      <c r="DZ67" s="329">
        <f t="shared" si="78"/>
        <v>81.374614586891639</v>
      </c>
      <c r="EA67" s="329">
        <f t="shared" si="78"/>
        <v>326.8403862855069</v>
      </c>
      <c r="EB67" s="329">
        <f t="shared" si="78"/>
        <v>241.0770929755069</v>
      </c>
      <c r="EC67" s="329">
        <f t="shared" si="78"/>
        <v>155.31379966550688</v>
      </c>
      <c r="ED67" s="329">
        <f t="shared" si="78"/>
        <v>69.315538428630148</v>
      </c>
      <c r="EE67" s="329">
        <f t="shared" si="78"/>
        <v>0</v>
      </c>
      <c r="EF67" s="329">
        <f t="shared" si="78"/>
        <v>0</v>
      </c>
      <c r="EG67" s="329">
        <f t="shared" si="78"/>
        <v>0</v>
      </c>
      <c r="EH67" s="329">
        <f t="shared" si="78"/>
        <v>0</v>
      </c>
      <c r="EI67" s="329">
        <f t="shared" si="78"/>
        <v>0</v>
      </c>
      <c r="EJ67" s="329">
        <f t="shared" si="78"/>
        <v>0</v>
      </c>
      <c r="EK67" s="329">
        <f t="shared" si="70"/>
        <v>0</v>
      </c>
      <c r="EL67" s="329">
        <f t="shared" si="61"/>
        <v>0</v>
      </c>
      <c r="EM67" s="329">
        <f t="shared" si="61"/>
        <v>0</v>
      </c>
      <c r="EN67" s="371">
        <f t="shared" si="79"/>
        <v>0</v>
      </c>
      <c r="EO67" s="329">
        <f t="shared" si="79"/>
        <v>0</v>
      </c>
      <c r="EP67" s="329">
        <f t="shared" si="79"/>
        <v>0</v>
      </c>
      <c r="EQ67" s="329">
        <f t="shared" si="79"/>
        <v>0</v>
      </c>
      <c r="ER67" s="329">
        <f t="shared" si="79"/>
        <v>3.2902036649597415</v>
      </c>
      <c r="ES67" s="329">
        <f t="shared" si="79"/>
        <v>102.44601611824659</v>
      </c>
      <c r="ET67" s="329">
        <f t="shared" si="79"/>
        <v>188.2093094282466</v>
      </c>
      <c r="EU67" s="329">
        <f t="shared" si="79"/>
        <v>273.97260273824662</v>
      </c>
      <c r="EV67" s="329">
        <f t="shared" si="79"/>
        <v>359.97086397512334</v>
      </c>
      <c r="EW67" s="329">
        <f t="shared" si="79"/>
        <v>0</v>
      </c>
      <c r="EX67" s="329">
        <f t="shared" si="79"/>
        <v>0</v>
      </c>
      <c r="EY67" s="329">
        <f t="shared" si="79"/>
        <v>0</v>
      </c>
      <c r="EZ67" s="329">
        <f t="shared" si="79"/>
        <v>0</v>
      </c>
      <c r="FA67" s="329">
        <f t="shared" si="79"/>
        <v>0</v>
      </c>
      <c r="FB67" s="329">
        <f t="shared" si="79"/>
        <v>0</v>
      </c>
      <c r="FC67" s="329">
        <f t="shared" si="71"/>
        <v>0</v>
      </c>
      <c r="FD67" s="329">
        <f t="shared" si="62"/>
        <v>0</v>
      </c>
      <c r="FE67" s="370">
        <f t="shared" si="62"/>
        <v>0</v>
      </c>
      <c r="FG67" s="1252"/>
      <c r="FH67" s="372">
        <f t="shared" si="33"/>
        <v>0</v>
      </c>
      <c r="FI67" s="329">
        <f t="shared" si="81"/>
        <v>0</v>
      </c>
      <c r="FJ67" s="329">
        <f t="shared" si="81"/>
        <v>0</v>
      </c>
      <c r="FK67" s="329">
        <f t="shared" si="81"/>
        <v>0</v>
      </c>
      <c r="FL67" s="329">
        <f t="shared" si="81"/>
        <v>0</v>
      </c>
      <c r="FM67" s="329">
        <f t="shared" si="81"/>
        <v>85.763293310000009</v>
      </c>
      <c r="FN67" s="329">
        <f t="shared" si="81"/>
        <v>85.763293310000009</v>
      </c>
      <c r="FO67" s="329">
        <f t="shared" si="81"/>
        <v>85.763293310000009</v>
      </c>
      <c r="FP67" s="329">
        <f t="shared" si="81"/>
        <v>85.763293310000009</v>
      </c>
      <c r="FQ67" s="329">
        <f t="shared" si="81"/>
        <v>85.763293310000009</v>
      </c>
      <c r="FR67" s="329">
        <f t="shared" si="81"/>
        <v>0</v>
      </c>
      <c r="FS67" s="329">
        <f t="shared" si="81"/>
        <v>0</v>
      </c>
      <c r="FT67" s="329">
        <f t="shared" si="81"/>
        <v>0</v>
      </c>
      <c r="FU67" s="329">
        <f t="shared" si="81"/>
        <v>0</v>
      </c>
      <c r="FV67" s="329">
        <f t="shared" si="81"/>
        <v>0</v>
      </c>
      <c r="FW67" s="329">
        <f t="shared" si="81"/>
        <v>0</v>
      </c>
      <c r="FX67" s="329">
        <f t="shared" si="55"/>
        <v>0</v>
      </c>
      <c r="FY67" s="370">
        <f t="shared" si="53"/>
        <v>0</v>
      </c>
      <c r="GA67" s="1252"/>
      <c r="GB67" s="329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329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329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329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329" cm="1">
        <f t="array" ref="GF67">IF($T67 = "Y", INDEX('F6 - Debt Dataset'!AO$6:AO$505, MATCH($B$6 &amp; $A67, 'F6 - Debt Dataset'!$E$6:$E$505 &amp; 'F6 - Debt Dataset'!$DF$6:$DF$505, 0)), $K67 * ($F67 &gt;= GF$8) * ($F67 &lt;= GF$9))</f>
        <v>85.763293310000009</v>
      </c>
      <c r="GG67" s="329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329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329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329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329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329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329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329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329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329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329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329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70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252"/>
      <c r="GV67" s="329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329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329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329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329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329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329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329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329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329" cm="1">
        <f t="array" ref="HE67">IF($T67 = "Y", INDEX('F6 - Debt Dataset'!CD$6:CD$505, MATCH($B$6 &amp; $A67, 'F6 - Debt Dataset'!$E$6:$E$505 &amp; 'F6 - Debt Dataset'!$DF$6:$DF$505, 0)), - $K67 * ($I67 &gt;= HE$8) * ($I67 &lt;= HE$9))</f>
        <v>-85.763293310000009</v>
      </c>
      <c r="HF67" s="329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329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329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329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329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329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329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70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252"/>
      <c r="HP67" s="1254">
        <f t="shared" si="80"/>
        <v>0</v>
      </c>
      <c r="HQ67" s="1254">
        <f t="shared" si="80"/>
        <v>0</v>
      </c>
      <c r="HR67" s="1254">
        <f t="shared" si="80"/>
        <v>0</v>
      </c>
      <c r="HS67" s="1254">
        <f t="shared" si="80"/>
        <v>0</v>
      </c>
      <c r="HT67" s="1254">
        <f t="shared" si="80"/>
        <v>85.763293310000009</v>
      </c>
      <c r="HU67" s="1254">
        <f t="shared" si="80"/>
        <v>85.763293310000009</v>
      </c>
      <c r="HV67" s="1254">
        <f t="shared" si="80"/>
        <v>85.763293310000009</v>
      </c>
      <c r="HW67" s="1254">
        <f t="shared" si="80"/>
        <v>85.763293310000009</v>
      </c>
      <c r="HX67" s="1254">
        <f t="shared" si="80"/>
        <v>85.763293310000009</v>
      </c>
      <c r="HY67" s="1254">
        <f t="shared" si="80"/>
        <v>0</v>
      </c>
      <c r="HZ67" s="1254">
        <f t="shared" si="80"/>
        <v>0</v>
      </c>
      <c r="IA67" s="1254">
        <f t="shared" si="80"/>
        <v>0</v>
      </c>
      <c r="IB67" s="1254">
        <f t="shared" si="80"/>
        <v>0</v>
      </c>
      <c r="IC67" s="1254">
        <f t="shared" si="80"/>
        <v>0</v>
      </c>
      <c r="ID67" s="1254">
        <f t="shared" si="80"/>
        <v>0</v>
      </c>
      <c r="IE67" s="1254">
        <f t="shared" si="72"/>
        <v>0</v>
      </c>
      <c r="IF67" s="1254">
        <f t="shared" si="64"/>
        <v>0</v>
      </c>
      <c r="IG67" s="1255">
        <f t="shared" si="64"/>
        <v>0</v>
      </c>
      <c r="II67" s="376"/>
      <c r="IJ67" s="329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329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329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329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329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329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329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329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329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329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329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329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329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329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329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329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329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70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63" t="str" cm="1">
        <f t="array" ref="JC67">IF($T67 = "Y", INDEX('F6 - Debt Dataset'!BC$6:BC$505, MATCH($B$6 &amp; $A67, 'F6 - Debt Dataset'!$E$6:$E$505 &amp; 'F6 - Debt Dataset'!$DF$6:$DF$505, 0)), "-")</f>
        <v>-</v>
      </c>
      <c r="JD67" s="374" t="str" cm="1">
        <f t="array" ref="JD67">IF($T67 = "Y", INDEX('F6 - Debt Dataset'!BD$6:BD$505, MATCH($B$6 &amp; $A67, 'F6 - Debt Dataset'!$E$6:$E$505 &amp; 'F6 - Debt Dataset'!$DF$6:$DF$505, 0)), "-")</f>
        <v>-</v>
      </c>
      <c r="JE67" s="374" t="str" cm="1">
        <f t="array" ref="JE67">IF($T67 = "Y", INDEX('F6 - Debt Dataset'!BE$6:BE$505, MATCH($B$6 &amp; $A67, 'F6 - Debt Dataset'!$E$6:$E$505 &amp; 'F6 - Debt Dataset'!$DF$6:$DF$505, 0)), "-")</f>
        <v>-</v>
      </c>
      <c r="JF67" s="374" t="str" cm="1">
        <f t="array" ref="JF67">IF($T67 = "Y", INDEX('F6 - Debt Dataset'!BF$6:BF$505, MATCH($B$6 &amp; $A67, 'F6 - Debt Dataset'!$E$6:$E$505 &amp; 'F6 - Debt Dataset'!$DF$6:$DF$505, 0)), "-")</f>
        <v>-</v>
      </c>
      <c r="JG67" s="374" t="str" cm="1">
        <f t="array" ref="JG67">IF($T67 = "Y", INDEX('F6 - Debt Dataset'!BG$6:BG$505, MATCH($B$6 &amp; $A67, 'F6 - Debt Dataset'!$E$6:$E$505 &amp; 'F6 - Debt Dataset'!$DF$6:$DF$505, 0)), "-")</f>
        <v>-</v>
      </c>
      <c r="JH67" s="374" t="str" cm="1">
        <f t="array" ref="JH67">IF($T67 = "Y", INDEX('F6 - Debt Dataset'!BH$6:BH$505, MATCH($B$6 &amp; $A67, 'F6 - Debt Dataset'!$E$6:$E$505 &amp; 'F6 - Debt Dataset'!$DF$6:$DF$505, 0)), "-")</f>
        <v>-</v>
      </c>
      <c r="JI67" s="374" t="str" cm="1">
        <f t="array" ref="JI67">IF($T67 = "Y", INDEX('F6 - Debt Dataset'!BI$6:BI$505, MATCH($B$6 &amp; $A67, 'F6 - Debt Dataset'!$E$6:$E$505 &amp; 'F6 - Debt Dataset'!$DF$6:$DF$505, 0)), "-")</f>
        <v>-</v>
      </c>
      <c r="JJ67" s="374" t="str" cm="1">
        <f t="array" ref="JJ67">IF($T67 = "Y", INDEX('F6 - Debt Dataset'!BJ$6:BJ$505, MATCH($B$6 &amp; $A67, 'F6 - Debt Dataset'!$E$6:$E$505 &amp; 'F6 - Debt Dataset'!$DF$6:$DF$505, 0)), "-")</f>
        <v>-</v>
      </c>
      <c r="JK67" s="374" t="str" cm="1">
        <f t="array" ref="JK67">IF($T67 = "Y", INDEX('F6 - Debt Dataset'!BK$6:BK$505, MATCH($B$6 &amp; $A67, 'F6 - Debt Dataset'!$E$6:$E$505 &amp; 'F6 - Debt Dataset'!$DF$6:$DF$505, 0)), "-")</f>
        <v>-</v>
      </c>
      <c r="JL67" s="374" t="str" cm="1">
        <f t="array" ref="JL67">IF($T67 = "Y", INDEX('F6 - Debt Dataset'!BL$6:BL$505, MATCH($B$6 &amp; $A67, 'F6 - Debt Dataset'!$E$6:$E$505 &amp; 'F6 - Debt Dataset'!$DF$6:$DF$505, 0)), "-")</f>
        <v>-</v>
      </c>
      <c r="JM67" s="374" t="str" cm="1">
        <f t="array" ref="JM67">IF($T67 = "Y", INDEX('F6 - Debt Dataset'!BM$6:BM$505, MATCH($B$6 &amp; $A67, 'F6 - Debt Dataset'!$E$6:$E$505 &amp; 'F6 - Debt Dataset'!$DF$6:$DF$505, 0)), "-")</f>
        <v>-</v>
      </c>
      <c r="JN67" s="374" t="str" cm="1">
        <f t="array" ref="JN67">IF($T67 = "Y", INDEX('F6 - Debt Dataset'!BN$6:BN$505, MATCH($B$6 &amp; $A67, 'F6 - Debt Dataset'!$E$6:$E$505 &amp; 'F6 - Debt Dataset'!$DF$6:$DF$505, 0)), "-")</f>
        <v>-</v>
      </c>
      <c r="JO67" s="374" t="str" cm="1">
        <f t="array" ref="JO67">IF($T67 = "Y", INDEX('F6 - Debt Dataset'!BO$6:BO$505, MATCH($B$6 &amp; $A67, 'F6 - Debt Dataset'!$E$6:$E$505 &amp; 'F6 - Debt Dataset'!$DF$6:$DF$505, 0)), "-")</f>
        <v>-</v>
      </c>
      <c r="JP67" s="374" t="str" cm="1">
        <f t="array" ref="JP67">IF($T67 = "Y", INDEX('F6 - Debt Dataset'!BP$6:BP$505, MATCH($B$6 &amp; $A67, 'F6 - Debt Dataset'!$E$6:$E$505 &amp; 'F6 - Debt Dataset'!$DF$6:$DF$505, 0)), "-")</f>
        <v>-</v>
      </c>
      <c r="JQ67" s="374" t="str" cm="1">
        <f t="array" ref="JQ67">IF($T67 = "Y", INDEX('F6 - Debt Dataset'!BQ$6:BQ$505, MATCH($B$6 &amp; $A67, 'F6 - Debt Dataset'!$E$6:$E$505 &amp; 'F6 - Debt Dataset'!$DF$6:$DF$505, 0)), "-")</f>
        <v>-</v>
      </c>
      <c r="JR67" s="374" t="str" cm="1">
        <f t="array" ref="JR67">IF($T67 = "Y", INDEX('F6 - Debt Dataset'!BR$6:BR$505, MATCH($B$6 &amp; $A67, 'F6 - Debt Dataset'!$E$6:$E$505 &amp; 'F6 - Debt Dataset'!$DF$6:$DF$505, 0)), "-")</f>
        <v>-</v>
      </c>
      <c r="JS67" s="374" t="str" cm="1">
        <f t="array" ref="JS67">IF($T67 = "Y", INDEX('F6 - Debt Dataset'!BS$6:BS$505, MATCH($B$6 &amp; $A67, 'F6 - Debt Dataset'!$E$6:$E$505 &amp; 'F6 - Debt Dataset'!$DF$6:$DF$505, 0)), "-")</f>
        <v>-</v>
      </c>
      <c r="JT67" s="375" t="str" cm="1">
        <f t="array" ref="JT67">IF($T67 = "Y", INDEX('F6 - Debt Dataset'!BT$6:BT$505, MATCH($B$6 &amp; $A67, 'F6 - Debt Dataset'!$E$6:$E$505 &amp; 'F6 - Debt Dataset'!$DF$6:$DF$505, 0)), "-")</f>
        <v>-</v>
      </c>
      <c r="JV67" s="363" t="str" cm="1">
        <f t="array" ref="JV67">IF($T67 = "Y", INDEX('F6 - Debt Dataset'!CM$6:CM$505, MATCH($B$6 &amp; $A67, 'F6 - Debt Dataset'!$E$6:$E$505 &amp; 'F6 - Debt Dataset'!$DF$6:$DF$505, 0)), "-")</f>
        <v>-</v>
      </c>
      <c r="JW67" s="374" t="str" cm="1">
        <f t="array" ref="JW67">IF($T67 = "Y", INDEX('F6 - Debt Dataset'!CN$6:CN$505, MATCH($B$6 &amp; $A67, 'F6 - Debt Dataset'!$E$6:$E$505 &amp; 'F6 - Debt Dataset'!$DF$6:$DF$505, 0)), "-")</f>
        <v>-</v>
      </c>
      <c r="JX67" s="374" t="str" cm="1">
        <f t="array" ref="JX67">IF($T67 = "Y", INDEX('F6 - Debt Dataset'!CO$6:CO$505, MATCH($B$6 &amp; $A67, 'F6 - Debt Dataset'!$E$6:$E$505 &amp; 'F6 - Debt Dataset'!$DF$6:$DF$505, 0)), "-")</f>
        <v>-</v>
      </c>
      <c r="JY67" s="374" t="str" cm="1">
        <f t="array" ref="JY67">IF($T67 = "Y", INDEX('F6 - Debt Dataset'!CP$6:CP$505, MATCH($B$6 &amp; $A67, 'F6 - Debt Dataset'!$E$6:$E$505 &amp; 'F6 - Debt Dataset'!$DF$6:$DF$505, 0)), "-")</f>
        <v>-</v>
      </c>
      <c r="JZ67" s="374" t="str" cm="1">
        <f t="array" ref="JZ67">IF($T67 = "Y", INDEX('F6 - Debt Dataset'!CQ$6:CQ$505, MATCH($B$6 &amp; $A67, 'F6 - Debt Dataset'!$E$6:$E$505 &amp; 'F6 - Debt Dataset'!$DF$6:$DF$505, 0)), "-")</f>
        <v>-</v>
      </c>
      <c r="KA67" s="374" t="str" cm="1">
        <f t="array" ref="KA67">IF($T67 = "Y", INDEX('F6 - Debt Dataset'!CR$6:CR$505, MATCH($B$6 &amp; $A67, 'F6 - Debt Dataset'!$E$6:$E$505 &amp; 'F6 - Debt Dataset'!$DF$6:$DF$505, 0)), "-")</f>
        <v>-</v>
      </c>
      <c r="KB67" s="374" t="str" cm="1">
        <f t="array" ref="KB67">IF($T67 = "Y", INDEX('F6 - Debt Dataset'!CS$6:CS$505, MATCH($B$6 &amp; $A67, 'F6 - Debt Dataset'!$E$6:$E$505 &amp; 'F6 - Debt Dataset'!$DF$6:$DF$505, 0)), "-")</f>
        <v>-</v>
      </c>
      <c r="KC67" s="374" t="str" cm="1">
        <f t="array" ref="KC67">IF($T67 = "Y", INDEX('F6 - Debt Dataset'!CT$6:CT$505, MATCH($B$6 &amp; $A67, 'F6 - Debt Dataset'!$E$6:$E$505 &amp; 'F6 - Debt Dataset'!$DF$6:$DF$505, 0)), "-")</f>
        <v>-</v>
      </c>
      <c r="KD67" s="374" t="str" cm="1">
        <f t="array" ref="KD67">IF($T67 = "Y", INDEX('F6 - Debt Dataset'!CU$6:CU$505, MATCH($B$6 &amp; $A67, 'F6 - Debt Dataset'!$E$6:$E$505 &amp; 'F6 - Debt Dataset'!$DF$6:$DF$505, 0)), "-")</f>
        <v>-</v>
      </c>
      <c r="KE67" s="374" t="str" cm="1">
        <f t="array" ref="KE67">IF($T67 = "Y", INDEX('F6 - Debt Dataset'!CV$6:CV$505, MATCH($B$6 &amp; $A67, 'F6 - Debt Dataset'!$E$6:$E$505 &amp; 'F6 - Debt Dataset'!$DF$6:$DF$505, 0)), "-")</f>
        <v>-</v>
      </c>
      <c r="KF67" s="374" t="str" cm="1">
        <f t="array" ref="KF67">IF($T67 = "Y", INDEX('F6 - Debt Dataset'!CW$6:CW$505, MATCH($B$6 &amp; $A67, 'F6 - Debt Dataset'!$E$6:$E$505 &amp; 'F6 - Debt Dataset'!$DF$6:$DF$505, 0)), "-")</f>
        <v>-</v>
      </c>
      <c r="KG67" s="374" t="str" cm="1">
        <f t="array" ref="KG67">IF($T67 = "Y", INDEX('F6 - Debt Dataset'!CX$6:CX$505, MATCH($B$6 &amp; $A67, 'F6 - Debt Dataset'!$E$6:$E$505 &amp; 'F6 - Debt Dataset'!$DF$6:$DF$505, 0)), "-")</f>
        <v>-</v>
      </c>
      <c r="KH67" s="374" t="str" cm="1">
        <f t="array" ref="KH67">IF($T67 = "Y", INDEX('F6 - Debt Dataset'!CY$6:CY$505, MATCH($B$6 &amp; $A67, 'F6 - Debt Dataset'!$E$6:$E$505 &amp; 'F6 - Debt Dataset'!$DF$6:$DF$505, 0)), "-")</f>
        <v>-</v>
      </c>
      <c r="KI67" s="374" t="str" cm="1">
        <f t="array" ref="KI67">IF($T67 = "Y", INDEX('F6 - Debt Dataset'!CZ$6:CZ$505, MATCH($B$6 &amp; $A67, 'F6 - Debt Dataset'!$E$6:$E$505 &amp; 'F6 - Debt Dataset'!$DF$6:$DF$505, 0)), "-")</f>
        <v>-</v>
      </c>
      <c r="KJ67" s="374" t="str" cm="1">
        <f t="array" ref="KJ67">IF($T67 = "Y", INDEX('F6 - Debt Dataset'!DA$6:DA$505, MATCH($B$6 &amp; $A67, 'F6 - Debt Dataset'!$E$6:$E$505 &amp; 'F6 - Debt Dataset'!$DF$6:$DF$505, 0)), "-")</f>
        <v>-</v>
      </c>
      <c r="KK67" s="374" t="str" cm="1">
        <f t="array" ref="KK67">IF($T67 = "Y", INDEX('F6 - Debt Dataset'!DB$6:DB$505, MATCH($B$6 &amp; $A67, 'F6 - Debt Dataset'!$E$6:$E$505 &amp; 'F6 - Debt Dataset'!$DF$6:$DF$505, 0)), "-")</f>
        <v>-</v>
      </c>
      <c r="KL67" s="374" t="str" cm="1">
        <f t="array" ref="KL67">IF($T67 = "Y", INDEX('F6 - Debt Dataset'!DC$6:DC$505, MATCH($B$6 &amp; $A67, 'F6 - Debt Dataset'!$E$6:$E$505 &amp; 'F6 - Debt Dataset'!$DF$6:$DF$505, 0)), "-")</f>
        <v>-</v>
      </c>
      <c r="KM67" s="375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421">
        <f t="shared" si="36"/>
        <v>58</v>
      </c>
      <c r="B68" s="421" t="str" cm="1">
        <f t="array" ref="B68">IFERROR(INDEX('F6 - Debt Dataset'!$C$6:$C$505, MATCH($B$6 &amp; $A68, 'F6 - Debt Dataset'!$E$6:$E$505 &amp; 'F6 - Debt Dataset'!$DF$6:$DF$505, 0)), "-")</f>
        <v>Swap Receive Leg</v>
      </c>
      <c r="C68" s="421" t="str" cm="1">
        <f t="array" ref="C68">IFERROR(INDEX('F6 - Debt Dataset'!$A$6:$A$505, MATCH($B$6 &amp; $A68, 'F6 - Debt Dataset'!$E$6:$E$505 &amp; 'F6 - Debt Dataset'!$DF$6:$DF$505, 0)), "-")</f>
        <v>ET</v>
      </c>
      <c r="D68" s="421" t="str" cm="1">
        <f t="array" ref="D68">IFERROR(INDEX('F6 - Debt Dataset'!$B$6:$B$505, MATCH($B$6 &amp; $A68, 'F6 - Debt Dataset'!$E$6:$E$505 &amp; 'F6 - Debt Dataset'!$DF$6:$DF$505, 0)), "-")</f>
        <v>NGET</v>
      </c>
      <c r="E68" s="421" t="str" cm="1">
        <f t="array" ref="E68">IFERROR(INDEX('F6 - Debt Dataset'!$H$6:$H$505, MATCH($B$6 &amp; $A68, 'F6 - Debt Dataset'!$E$6:$E$505 &amp; 'F6 - Debt Dataset'!$DF$6:$DF$505, 0)), "-")</f>
        <v>S992</v>
      </c>
      <c r="F68" s="422" cm="1">
        <f t="array" ref="F68">IFERROR(INDEX('F6 - Debt Dataset'!$J$6:$J$505, MATCH($B$6 &amp; $A68, 'F6 - Debt Dataset'!$E$6:$E$505 &amp; 'F6 - Debt Dataset'!$DF$6:$DF$505, 0)), "-")</f>
        <v>43850</v>
      </c>
      <c r="G68" s="422" cm="1">
        <f t="array" ref="G68">IFERROR(INDEX('F6 - Debt Dataset'!$K$6:$K$505, MATCH($B$6 &amp; $A68, 'F6 - Debt Dataset'!$E$6:$E$505 &amp; 'F6 - Debt Dataset'!$DF$6:$DF$505, 0)), "-")</f>
        <v>45677</v>
      </c>
      <c r="H68" s="422" cm="1">
        <f t="array" ref="H68">IFERROR(INDEX('F6 - Debt Dataset'!$L$6:$L$505, MATCH($B$6 &amp; $A68, 'F6 - Debt Dataset'!$E$6:$E$505 &amp; 'F6 - Debt Dataset'!$DF$6:$DF$505, 0)), "-")</f>
        <v>0</v>
      </c>
      <c r="I68" s="422">
        <f t="shared" si="23"/>
        <v>45677</v>
      </c>
      <c r="J68" s="421" t="str" cm="1">
        <f t="array" ref="J68">IFERROR(INDEX('F6 - Debt Dataset'!$N$6:$N$505, MATCH($B$6 &amp; $A68, 'F6 - Debt Dataset'!$E$6:$E$505 &amp; 'F6 - Debt Dataset'!$DF$6:$DF$505, 0)), "-")</f>
        <v>EUR</v>
      </c>
      <c r="K68" s="423" cm="1">
        <f t="array" ref="K68">IFERROR(INDEX('F6 - Debt Dataset'!$S$6:$S$505, MATCH($B$6 &amp; $A68, 'F6 - Debt Dataset'!$E$6:$E$505 &amp; 'F6 - Debt Dataset'!$DF$6:$DF$505, 0)), 0)</f>
        <v>-85.763293310000009</v>
      </c>
      <c r="L68" s="1204" cm="1">
        <f t="array" ref="L68">IFERROR(INDEX('F6 - Debt Dataset'!$W$6:$W$505, MATCH($B$6 &amp; $A68, 'F6 - Debt Dataset'!$E$6:$E$505 &amp; 'F6 - Debt Dataset'!$DF$6:$DF$505, 0)), 0)</f>
        <v>1.9E-3</v>
      </c>
      <c r="M68" s="425" t="str" cm="1">
        <f t="array" ref="M68">IFERROR(INDEX('F6 - Debt Dataset'!$E$6:$E$505, MATCH($B$6 &amp; $A68, 'F6 - Debt Dataset'!$E$6:$E$505 &amp; 'F6 - Debt Dataset'!$DF$6:$DF$505, 0)), "-")</f>
        <v>FIXED</v>
      </c>
      <c r="N68" s="421"/>
      <c r="O68" s="421"/>
      <c r="P68" s="421"/>
      <c r="Q68" s="421"/>
      <c r="R68" s="421" t="str">
        <f t="shared" si="24"/>
        <v>YES</v>
      </c>
      <c r="S68" s="421" t="str">
        <f t="shared" si="25"/>
        <v>YES</v>
      </c>
      <c r="T68" s="428" t="str" cm="1">
        <f t="array" ref="T68">IFERROR(INDEX('F6 - Debt Dataset'!$AH$6:$AH$505, MATCH($B$6 &amp; $A68, 'F6 - Debt Dataset'!$E$6:$E$505 &amp; 'F6 - Debt Dataset'!$DF$6:$DF$505, 0)), "-")</f>
        <v>N</v>
      </c>
      <c r="U68" s="1251"/>
      <c r="V68" s="366">
        <f t="shared" si="73"/>
        <v>0</v>
      </c>
      <c r="W68" s="366">
        <f t="shared" si="73"/>
        <v>0</v>
      </c>
      <c r="X68" s="366">
        <f t="shared" si="73"/>
        <v>0</v>
      </c>
      <c r="Y68" s="366">
        <f t="shared" si="73"/>
        <v>0</v>
      </c>
      <c r="Z68" s="366">
        <f t="shared" si="73"/>
        <v>0.19722222222222222</v>
      </c>
      <c r="AA68" s="366">
        <f t="shared" si="73"/>
        <v>1</v>
      </c>
      <c r="AB68" s="366">
        <f t="shared" si="73"/>
        <v>1</v>
      </c>
      <c r="AC68" s="366">
        <f t="shared" si="73"/>
        <v>1</v>
      </c>
      <c r="AD68" s="366">
        <f t="shared" si="73"/>
        <v>1</v>
      </c>
      <c r="AE68" s="366">
        <f t="shared" si="73"/>
        <v>0.8027777777777777</v>
      </c>
      <c r="AF68" s="366">
        <f t="shared" si="73"/>
        <v>0</v>
      </c>
      <c r="AG68" s="366">
        <f t="shared" si="73"/>
        <v>0</v>
      </c>
      <c r="AH68" s="366">
        <f t="shared" si="73"/>
        <v>0</v>
      </c>
      <c r="AI68" s="366">
        <f t="shared" si="73"/>
        <v>0</v>
      </c>
      <c r="AJ68" s="366">
        <f t="shared" si="73"/>
        <v>0</v>
      </c>
      <c r="AK68" s="366">
        <f t="shared" si="65"/>
        <v>0</v>
      </c>
      <c r="AL68" s="366">
        <f t="shared" si="56"/>
        <v>0</v>
      </c>
      <c r="AM68" s="366">
        <f t="shared" si="56"/>
        <v>0</v>
      </c>
      <c r="AN68" s="1252"/>
      <c r="AO68" s="329">
        <f t="shared" si="74"/>
        <v>0</v>
      </c>
      <c r="AP68" s="329">
        <f t="shared" si="74"/>
        <v>0</v>
      </c>
      <c r="AQ68" s="329">
        <f t="shared" si="74"/>
        <v>0</v>
      </c>
      <c r="AR68" s="329">
        <f t="shared" si="74"/>
        <v>0</v>
      </c>
      <c r="AS68" s="329">
        <f t="shared" si="74"/>
        <v>-16.914427291694444</v>
      </c>
      <c r="AT68" s="329">
        <f t="shared" si="74"/>
        <v>-85.763293310000009</v>
      </c>
      <c r="AU68" s="329">
        <f t="shared" si="74"/>
        <v>-85.763293310000009</v>
      </c>
      <c r="AV68" s="329">
        <f t="shared" si="74"/>
        <v>-85.763293310000009</v>
      </c>
      <c r="AW68" s="329">
        <f t="shared" si="74"/>
        <v>-85.763293310000009</v>
      </c>
      <c r="AX68" s="329">
        <f t="shared" si="74"/>
        <v>-68.848866018305557</v>
      </c>
      <c r="AY68" s="329">
        <f t="shared" si="74"/>
        <v>0</v>
      </c>
      <c r="AZ68" s="329">
        <f t="shared" si="74"/>
        <v>0</v>
      </c>
      <c r="BA68" s="329">
        <f t="shared" si="74"/>
        <v>0</v>
      </c>
      <c r="BB68" s="329">
        <f t="shared" si="74"/>
        <v>0</v>
      </c>
      <c r="BC68" s="329">
        <f t="shared" si="74"/>
        <v>0</v>
      </c>
      <c r="BD68" s="329">
        <f t="shared" si="66"/>
        <v>0</v>
      </c>
      <c r="BE68" s="329">
        <f t="shared" si="57"/>
        <v>0</v>
      </c>
      <c r="BF68" s="329">
        <f t="shared" si="57"/>
        <v>0</v>
      </c>
      <c r="BG68" s="367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7"/>
      <c r="BS68" s="369">
        <f t="shared" si="75"/>
        <v>0</v>
      </c>
      <c r="BT68" s="369">
        <f t="shared" si="75"/>
        <v>0</v>
      </c>
      <c r="BU68" s="369">
        <f t="shared" si="75"/>
        <v>0</v>
      </c>
      <c r="BV68" s="369">
        <f t="shared" si="75"/>
        <v>0</v>
      </c>
      <c r="BW68" s="369">
        <f t="shared" si="75"/>
        <v>3.7443677033865974E-4</v>
      </c>
      <c r="BX68" s="369">
        <f t="shared" si="75"/>
        <v>1.9000000000000128E-3</v>
      </c>
      <c r="BY68" s="369">
        <f t="shared" si="75"/>
        <v>1.9000000000000128E-3</v>
      </c>
      <c r="BZ68" s="369">
        <f t="shared" si="75"/>
        <v>1.9000000000000128E-3</v>
      </c>
      <c r="CA68" s="369">
        <f t="shared" si="75"/>
        <v>1.9000000000000128E-3</v>
      </c>
      <c r="CB68" s="369">
        <f t="shared" si="75"/>
        <v>1.5249922165010421E-3</v>
      </c>
      <c r="CC68" s="369">
        <f t="shared" si="75"/>
        <v>0</v>
      </c>
      <c r="CD68" s="369">
        <f t="shared" si="75"/>
        <v>0</v>
      </c>
      <c r="CE68" s="369">
        <f t="shared" si="75"/>
        <v>0</v>
      </c>
      <c r="CF68" s="369">
        <f t="shared" si="75"/>
        <v>0</v>
      </c>
      <c r="CG68" s="369">
        <f t="shared" si="75"/>
        <v>0</v>
      </c>
      <c r="CH68" s="369">
        <f t="shared" si="67"/>
        <v>0</v>
      </c>
      <c r="CI68" s="369">
        <f t="shared" si="58"/>
        <v>0</v>
      </c>
      <c r="CJ68" s="1253">
        <f t="shared" si="58"/>
        <v>0</v>
      </c>
      <c r="CK68" s="329">
        <f t="shared" si="76"/>
        <v>0</v>
      </c>
      <c r="CL68" s="329">
        <f t="shared" si="76"/>
        <v>0</v>
      </c>
      <c r="CM68" s="329">
        <f t="shared" si="76"/>
        <v>0</v>
      </c>
      <c r="CN68" s="329">
        <f t="shared" si="76"/>
        <v>0</v>
      </c>
      <c r="CO68" s="329">
        <f t="shared" si="76"/>
        <v>-3.2112930560603589E-2</v>
      </c>
      <c r="CP68" s="329">
        <f t="shared" si="76"/>
        <v>-0.16295025728900112</v>
      </c>
      <c r="CQ68" s="329">
        <f t="shared" si="76"/>
        <v>-0.16295025728900112</v>
      </c>
      <c r="CR68" s="329">
        <f t="shared" si="76"/>
        <v>-0.16295025728900112</v>
      </c>
      <c r="CS68" s="329">
        <f t="shared" si="76"/>
        <v>-0.16295025728900112</v>
      </c>
      <c r="CT68" s="329">
        <f t="shared" si="76"/>
        <v>-0.13078835475924591</v>
      </c>
      <c r="CU68" s="329">
        <f t="shared" si="76"/>
        <v>0</v>
      </c>
      <c r="CV68" s="329">
        <f t="shared" si="76"/>
        <v>0</v>
      </c>
      <c r="CW68" s="329">
        <f t="shared" si="76"/>
        <v>0</v>
      </c>
      <c r="CX68" s="329">
        <f t="shared" si="76"/>
        <v>0</v>
      </c>
      <c r="CY68" s="329">
        <f t="shared" si="76"/>
        <v>0</v>
      </c>
      <c r="CZ68" s="329">
        <f t="shared" si="68"/>
        <v>0</v>
      </c>
      <c r="DA68" s="329">
        <f t="shared" si="59"/>
        <v>0</v>
      </c>
      <c r="DB68" s="370">
        <f t="shared" si="59"/>
        <v>0</v>
      </c>
      <c r="DD68" s="371">
        <f t="shared" si="77"/>
        <v>0</v>
      </c>
      <c r="DE68" s="329">
        <f t="shared" si="77"/>
        <v>0</v>
      </c>
      <c r="DF68" s="329">
        <f t="shared" si="77"/>
        <v>0</v>
      </c>
      <c r="DG68" s="329">
        <f t="shared" si="77"/>
        <v>0</v>
      </c>
      <c r="DH68" s="329">
        <f t="shared" si="77"/>
        <v>-84.664818251851372</v>
      </c>
      <c r="DI68" s="329">
        <f t="shared" si="77"/>
        <v>-429.28640240375347</v>
      </c>
      <c r="DJ68" s="329">
        <f t="shared" si="77"/>
        <v>-429.28640240375347</v>
      </c>
      <c r="DK68" s="329">
        <f t="shared" si="77"/>
        <v>-429.28640240375347</v>
      </c>
      <c r="DL68" s="329">
        <f t="shared" si="77"/>
        <v>-429.28640240375347</v>
      </c>
      <c r="DM68" s="329">
        <f t="shared" si="77"/>
        <v>-344.62158415190208</v>
      </c>
      <c r="DN68" s="329">
        <f t="shared" si="77"/>
        <v>0</v>
      </c>
      <c r="DO68" s="329">
        <f t="shared" si="77"/>
        <v>0</v>
      </c>
      <c r="DP68" s="329">
        <f t="shared" si="77"/>
        <v>0</v>
      </c>
      <c r="DQ68" s="329">
        <f t="shared" si="77"/>
        <v>0</v>
      </c>
      <c r="DR68" s="329">
        <f t="shared" si="77"/>
        <v>0</v>
      </c>
      <c r="DS68" s="329">
        <f t="shared" si="69"/>
        <v>0</v>
      </c>
      <c r="DT68" s="329">
        <f t="shared" si="60"/>
        <v>0</v>
      </c>
      <c r="DU68" s="329">
        <f t="shared" si="60"/>
        <v>0</v>
      </c>
      <c r="DV68" s="371">
        <f t="shared" si="78"/>
        <v>0</v>
      </c>
      <c r="DW68" s="329">
        <f t="shared" si="78"/>
        <v>0</v>
      </c>
      <c r="DX68" s="329">
        <f t="shared" si="78"/>
        <v>0</v>
      </c>
      <c r="DY68" s="329">
        <f t="shared" si="78"/>
        <v>0</v>
      </c>
      <c r="DZ68" s="329">
        <f t="shared" si="78"/>
        <v>-81.374614586891639</v>
      </c>
      <c r="EA68" s="329">
        <f t="shared" si="78"/>
        <v>-326.8403862855069</v>
      </c>
      <c r="EB68" s="329">
        <f t="shared" si="78"/>
        <v>-241.0770929755069</v>
      </c>
      <c r="EC68" s="329">
        <f t="shared" si="78"/>
        <v>-155.31379966550688</v>
      </c>
      <c r="ED68" s="329">
        <f t="shared" si="78"/>
        <v>-69.315538428630148</v>
      </c>
      <c r="EE68" s="329">
        <f t="shared" si="78"/>
        <v>0</v>
      </c>
      <c r="EF68" s="329">
        <f t="shared" si="78"/>
        <v>0</v>
      </c>
      <c r="EG68" s="329">
        <f t="shared" si="78"/>
        <v>0</v>
      </c>
      <c r="EH68" s="329">
        <f t="shared" si="78"/>
        <v>0</v>
      </c>
      <c r="EI68" s="329">
        <f t="shared" si="78"/>
        <v>0</v>
      </c>
      <c r="EJ68" s="329">
        <f t="shared" si="78"/>
        <v>0</v>
      </c>
      <c r="EK68" s="329">
        <f t="shared" si="70"/>
        <v>0</v>
      </c>
      <c r="EL68" s="329">
        <f t="shared" si="61"/>
        <v>0</v>
      </c>
      <c r="EM68" s="329">
        <f t="shared" si="61"/>
        <v>0</v>
      </c>
      <c r="EN68" s="371">
        <f t="shared" si="79"/>
        <v>0</v>
      </c>
      <c r="EO68" s="329">
        <f t="shared" si="79"/>
        <v>0</v>
      </c>
      <c r="EP68" s="329">
        <f t="shared" si="79"/>
        <v>0</v>
      </c>
      <c r="EQ68" s="329">
        <f t="shared" si="79"/>
        <v>0</v>
      </c>
      <c r="ER68" s="329">
        <f t="shared" si="79"/>
        <v>-3.2902036649597415</v>
      </c>
      <c r="ES68" s="329">
        <f t="shared" si="79"/>
        <v>-102.44601611824659</v>
      </c>
      <c r="ET68" s="329">
        <f t="shared" si="79"/>
        <v>-188.2093094282466</v>
      </c>
      <c r="EU68" s="329">
        <f t="shared" si="79"/>
        <v>-273.97260273824662</v>
      </c>
      <c r="EV68" s="329">
        <f t="shared" si="79"/>
        <v>-359.97086397512334</v>
      </c>
      <c r="EW68" s="329">
        <f t="shared" si="79"/>
        <v>0</v>
      </c>
      <c r="EX68" s="329">
        <f t="shared" si="79"/>
        <v>0</v>
      </c>
      <c r="EY68" s="329">
        <f t="shared" si="79"/>
        <v>0</v>
      </c>
      <c r="EZ68" s="329">
        <f t="shared" si="79"/>
        <v>0</v>
      </c>
      <c r="FA68" s="329">
        <f t="shared" si="79"/>
        <v>0</v>
      </c>
      <c r="FB68" s="329">
        <f t="shared" si="79"/>
        <v>0</v>
      </c>
      <c r="FC68" s="329">
        <f t="shared" si="71"/>
        <v>0</v>
      </c>
      <c r="FD68" s="329">
        <f t="shared" si="62"/>
        <v>0</v>
      </c>
      <c r="FE68" s="370">
        <f t="shared" si="62"/>
        <v>0</v>
      </c>
      <c r="FG68" s="1252"/>
      <c r="FH68" s="372">
        <f t="shared" si="33"/>
        <v>0</v>
      </c>
      <c r="FI68" s="329">
        <f t="shared" si="81"/>
        <v>0</v>
      </c>
      <c r="FJ68" s="329">
        <f t="shared" si="81"/>
        <v>0</v>
      </c>
      <c r="FK68" s="329">
        <f t="shared" si="81"/>
        <v>0</v>
      </c>
      <c r="FL68" s="329">
        <f t="shared" si="81"/>
        <v>0</v>
      </c>
      <c r="FM68" s="329">
        <f t="shared" si="81"/>
        <v>-85.763293310000009</v>
      </c>
      <c r="FN68" s="329">
        <f t="shared" si="81"/>
        <v>-85.763293310000009</v>
      </c>
      <c r="FO68" s="329">
        <f t="shared" si="81"/>
        <v>-85.763293310000009</v>
      </c>
      <c r="FP68" s="329">
        <f t="shared" si="81"/>
        <v>-85.763293310000009</v>
      </c>
      <c r="FQ68" s="329">
        <f t="shared" si="81"/>
        <v>-85.763293310000009</v>
      </c>
      <c r="FR68" s="329">
        <f t="shared" si="81"/>
        <v>0</v>
      </c>
      <c r="FS68" s="329">
        <f t="shared" si="81"/>
        <v>0</v>
      </c>
      <c r="FT68" s="329">
        <f t="shared" si="81"/>
        <v>0</v>
      </c>
      <c r="FU68" s="329">
        <f t="shared" si="81"/>
        <v>0</v>
      </c>
      <c r="FV68" s="329">
        <f t="shared" si="81"/>
        <v>0</v>
      </c>
      <c r="FW68" s="329">
        <f t="shared" si="81"/>
        <v>0</v>
      </c>
      <c r="FX68" s="329">
        <f t="shared" si="55"/>
        <v>0</v>
      </c>
      <c r="FY68" s="370">
        <f t="shared" si="53"/>
        <v>0</v>
      </c>
      <c r="GA68" s="1252"/>
      <c r="GB68" s="329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329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329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329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329" cm="1">
        <f t="array" ref="GF68">IF($T68 = "Y", INDEX('F6 - Debt Dataset'!AO$6:AO$505, MATCH($B$6 &amp; $A68, 'F6 - Debt Dataset'!$E$6:$E$505 &amp; 'F6 - Debt Dataset'!$DF$6:$DF$505, 0)), $K68 * ($F68 &gt;= GF$8) * ($F68 &lt;= GF$9))</f>
        <v>-85.763293310000009</v>
      </c>
      <c r="GG68" s="329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329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329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329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329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329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329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329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329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329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329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329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70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252"/>
      <c r="GV68" s="329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329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329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329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329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329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329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329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329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329" cm="1">
        <f t="array" ref="HE68">IF($T68 = "Y", INDEX('F6 - Debt Dataset'!CD$6:CD$505, MATCH($B$6 &amp; $A68, 'F6 - Debt Dataset'!$E$6:$E$505 &amp; 'F6 - Debt Dataset'!$DF$6:$DF$505, 0)), - $K68 * ($I68 &gt;= HE$8) * ($I68 &lt;= HE$9))</f>
        <v>85.763293310000009</v>
      </c>
      <c r="HF68" s="329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329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329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329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329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329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329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70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252"/>
      <c r="HP68" s="1254">
        <f t="shared" si="80"/>
        <v>0</v>
      </c>
      <c r="HQ68" s="1254">
        <f t="shared" si="80"/>
        <v>0</v>
      </c>
      <c r="HR68" s="1254">
        <f t="shared" si="80"/>
        <v>0</v>
      </c>
      <c r="HS68" s="1254">
        <f t="shared" si="80"/>
        <v>0</v>
      </c>
      <c r="HT68" s="1254">
        <f t="shared" si="80"/>
        <v>-85.763293310000009</v>
      </c>
      <c r="HU68" s="1254">
        <f t="shared" si="80"/>
        <v>-85.763293310000009</v>
      </c>
      <c r="HV68" s="1254">
        <f t="shared" si="80"/>
        <v>-85.763293310000009</v>
      </c>
      <c r="HW68" s="1254">
        <f t="shared" si="80"/>
        <v>-85.763293310000009</v>
      </c>
      <c r="HX68" s="1254">
        <f t="shared" si="80"/>
        <v>-85.763293310000009</v>
      </c>
      <c r="HY68" s="1254">
        <f t="shared" si="80"/>
        <v>0</v>
      </c>
      <c r="HZ68" s="1254">
        <f t="shared" si="80"/>
        <v>0</v>
      </c>
      <c r="IA68" s="1254">
        <f t="shared" si="80"/>
        <v>0</v>
      </c>
      <c r="IB68" s="1254">
        <f t="shared" si="80"/>
        <v>0</v>
      </c>
      <c r="IC68" s="1254">
        <f t="shared" si="80"/>
        <v>0</v>
      </c>
      <c r="ID68" s="1254">
        <f t="shared" si="80"/>
        <v>0</v>
      </c>
      <c r="IE68" s="1254">
        <f t="shared" si="72"/>
        <v>0</v>
      </c>
      <c r="IF68" s="1254">
        <f t="shared" si="64"/>
        <v>0</v>
      </c>
      <c r="IG68" s="1255">
        <f t="shared" si="64"/>
        <v>0</v>
      </c>
      <c r="II68" s="376"/>
      <c r="IJ68" s="329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329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329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329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329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329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329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329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329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329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329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329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329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329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329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329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329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70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63" t="str" cm="1">
        <f t="array" ref="JC68">IF($T68 = "Y", INDEX('F6 - Debt Dataset'!BC$6:BC$505, MATCH($B$6 &amp; $A68, 'F6 - Debt Dataset'!$E$6:$E$505 &amp; 'F6 - Debt Dataset'!$DF$6:$DF$505, 0)), "-")</f>
        <v>-</v>
      </c>
      <c r="JD68" s="374" t="str" cm="1">
        <f t="array" ref="JD68">IF($T68 = "Y", INDEX('F6 - Debt Dataset'!BD$6:BD$505, MATCH($B$6 &amp; $A68, 'F6 - Debt Dataset'!$E$6:$E$505 &amp; 'F6 - Debt Dataset'!$DF$6:$DF$505, 0)), "-")</f>
        <v>-</v>
      </c>
      <c r="JE68" s="374" t="str" cm="1">
        <f t="array" ref="JE68">IF($T68 = "Y", INDEX('F6 - Debt Dataset'!BE$6:BE$505, MATCH($B$6 &amp; $A68, 'F6 - Debt Dataset'!$E$6:$E$505 &amp; 'F6 - Debt Dataset'!$DF$6:$DF$505, 0)), "-")</f>
        <v>-</v>
      </c>
      <c r="JF68" s="374" t="str" cm="1">
        <f t="array" ref="JF68">IF($T68 = "Y", INDEX('F6 - Debt Dataset'!BF$6:BF$505, MATCH($B$6 &amp; $A68, 'F6 - Debt Dataset'!$E$6:$E$505 &amp; 'F6 - Debt Dataset'!$DF$6:$DF$505, 0)), "-")</f>
        <v>-</v>
      </c>
      <c r="JG68" s="374" t="str" cm="1">
        <f t="array" ref="JG68">IF($T68 = "Y", INDEX('F6 - Debt Dataset'!BG$6:BG$505, MATCH($B$6 &amp; $A68, 'F6 - Debt Dataset'!$E$6:$E$505 &amp; 'F6 - Debt Dataset'!$DF$6:$DF$505, 0)), "-")</f>
        <v>-</v>
      </c>
      <c r="JH68" s="374" t="str" cm="1">
        <f t="array" ref="JH68">IF($T68 = "Y", INDEX('F6 - Debt Dataset'!BH$6:BH$505, MATCH($B$6 &amp; $A68, 'F6 - Debt Dataset'!$E$6:$E$505 &amp; 'F6 - Debt Dataset'!$DF$6:$DF$505, 0)), "-")</f>
        <v>-</v>
      </c>
      <c r="JI68" s="374" t="str" cm="1">
        <f t="array" ref="JI68">IF($T68 = "Y", INDEX('F6 - Debt Dataset'!BI$6:BI$505, MATCH($B$6 &amp; $A68, 'F6 - Debt Dataset'!$E$6:$E$505 &amp; 'F6 - Debt Dataset'!$DF$6:$DF$505, 0)), "-")</f>
        <v>-</v>
      </c>
      <c r="JJ68" s="374" t="str" cm="1">
        <f t="array" ref="JJ68">IF($T68 = "Y", INDEX('F6 - Debt Dataset'!BJ$6:BJ$505, MATCH($B$6 &amp; $A68, 'F6 - Debt Dataset'!$E$6:$E$505 &amp; 'F6 - Debt Dataset'!$DF$6:$DF$505, 0)), "-")</f>
        <v>-</v>
      </c>
      <c r="JK68" s="374" t="str" cm="1">
        <f t="array" ref="JK68">IF($T68 = "Y", INDEX('F6 - Debt Dataset'!BK$6:BK$505, MATCH($B$6 &amp; $A68, 'F6 - Debt Dataset'!$E$6:$E$505 &amp; 'F6 - Debt Dataset'!$DF$6:$DF$505, 0)), "-")</f>
        <v>-</v>
      </c>
      <c r="JL68" s="374" t="str" cm="1">
        <f t="array" ref="JL68">IF($T68 = "Y", INDEX('F6 - Debt Dataset'!BL$6:BL$505, MATCH($B$6 &amp; $A68, 'F6 - Debt Dataset'!$E$6:$E$505 &amp; 'F6 - Debt Dataset'!$DF$6:$DF$505, 0)), "-")</f>
        <v>-</v>
      </c>
      <c r="JM68" s="374" t="str" cm="1">
        <f t="array" ref="JM68">IF($T68 = "Y", INDEX('F6 - Debt Dataset'!BM$6:BM$505, MATCH($B$6 &amp; $A68, 'F6 - Debt Dataset'!$E$6:$E$505 &amp; 'F6 - Debt Dataset'!$DF$6:$DF$505, 0)), "-")</f>
        <v>-</v>
      </c>
      <c r="JN68" s="374" t="str" cm="1">
        <f t="array" ref="JN68">IF($T68 = "Y", INDEX('F6 - Debt Dataset'!BN$6:BN$505, MATCH($B$6 &amp; $A68, 'F6 - Debt Dataset'!$E$6:$E$505 &amp; 'F6 - Debt Dataset'!$DF$6:$DF$505, 0)), "-")</f>
        <v>-</v>
      </c>
      <c r="JO68" s="374" t="str" cm="1">
        <f t="array" ref="JO68">IF($T68 = "Y", INDEX('F6 - Debt Dataset'!BO$6:BO$505, MATCH($B$6 &amp; $A68, 'F6 - Debt Dataset'!$E$6:$E$505 &amp; 'F6 - Debt Dataset'!$DF$6:$DF$505, 0)), "-")</f>
        <v>-</v>
      </c>
      <c r="JP68" s="374" t="str" cm="1">
        <f t="array" ref="JP68">IF($T68 = "Y", INDEX('F6 - Debt Dataset'!BP$6:BP$505, MATCH($B$6 &amp; $A68, 'F6 - Debt Dataset'!$E$6:$E$505 &amp; 'F6 - Debt Dataset'!$DF$6:$DF$505, 0)), "-")</f>
        <v>-</v>
      </c>
      <c r="JQ68" s="374" t="str" cm="1">
        <f t="array" ref="JQ68">IF($T68 = "Y", INDEX('F6 - Debt Dataset'!BQ$6:BQ$505, MATCH($B$6 &amp; $A68, 'F6 - Debt Dataset'!$E$6:$E$505 &amp; 'F6 - Debt Dataset'!$DF$6:$DF$505, 0)), "-")</f>
        <v>-</v>
      </c>
      <c r="JR68" s="374" t="str" cm="1">
        <f t="array" ref="JR68">IF($T68 = "Y", INDEX('F6 - Debt Dataset'!BR$6:BR$505, MATCH($B$6 &amp; $A68, 'F6 - Debt Dataset'!$E$6:$E$505 &amp; 'F6 - Debt Dataset'!$DF$6:$DF$505, 0)), "-")</f>
        <v>-</v>
      </c>
      <c r="JS68" s="374" t="str" cm="1">
        <f t="array" ref="JS68">IF($T68 = "Y", INDEX('F6 - Debt Dataset'!BS$6:BS$505, MATCH($B$6 &amp; $A68, 'F6 - Debt Dataset'!$E$6:$E$505 &amp; 'F6 - Debt Dataset'!$DF$6:$DF$505, 0)), "-")</f>
        <v>-</v>
      </c>
      <c r="JT68" s="375" t="str" cm="1">
        <f t="array" ref="JT68">IF($T68 = "Y", INDEX('F6 - Debt Dataset'!BT$6:BT$505, MATCH($B$6 &amp; $A68, 'F6 - Debt Dataset'!$E$6:$E$505 &amp; 'F6 - Debt Dataset'!$DF$6:$DF$505, 0)), "-")</f>
        <v>-</v>
      </c>
      <c r="JV68" s="363" t="str" cm="1">
        <f t="array" ref="JV68">IF($T68 = "Y", INDEX('F6 - Debt Dataset'!CM$6:CM$505, MATCH($B$6 &amp; $A68, 'F6 - Debt Dataset'!$E$6:$E$505 &amp; 'F6 - Debt Dataset'!$DF$6:$DF$505, 0)), "-")</f>
        <v>-</v>
      </c>
      <c r="JW68" s="374" t="str" cm="1">
        <f t="array" ref="JW68">IF($T68 = "Y", INDEX('F6 - Debt Dataset'!CN$6:CN$505, MATCH($B$6 &amp; $A68, 'F6 - Debt Dataset'!$E$6:$E$505 &amp; 'F6 - Debt Dataset'!$DF$6:$DF$505, 0)), "-")</f>
        <v>-</v>
      </c>
      <c r="JX68" s="374" t="str" cm="1">
        <f t="array" ref="JX68">IF($T68 = "Y", INDEX('F6 - Debt Dataset'!CO$6:CO$505, MATCH($B$6 &amp; $A68, 'F6 - Debt Dataset'!$E$6:$E$505 &amp; 'F6 - Debt Dataset'!$DF$6:$DF$505, 0)), "-")</f>
        <v>-</v>
      </c>
      <c r="JY68" s="374" t="str" cm="1">
        <f t="array" ref="JY68">IF($T68 = "Y", INDEX('F6 - Debt Dataset'!CP$6:CP$505, MATCH($B$6 &amp; $A68, 'F6 - Debt Dataset'!$E$6:$E$505 &amp; 'F6 - Debt Dataset'!$DF$6:$DF$505, 0)), "-")</f>
        <v>-</v>
      </c>
      <c r="JZ68" s="374" t="str" cm="1">
        <f t="array" ref="JZ68">IF($T68 = "Y", INDEX('F6 - Debt Dataset'!CQ$6:CQ$505, MATCH($B$6 &amp; $A68, 'F6 - Debt Dataset'!$E$6:$E$505 &amp; 'F6 - Debt Dataset'!$DF$6:$DF$505, 0)), "-")</f>
        <v>-</v>
      </c>
      <c r="KA68" s="374" t="str" cm="1">
        <f t="array" ref="KA68">IF($T68 = "Y", INDEX('F6 - Debt Dataset'!CR$6:CR$505, MATCH($B$6 &amp; $A68, 'F6 - Debt Dataset'!$E$6:$E$505 &amp; 'F6 - Debt Dataset'!$DF$6:$DF$505, 0)), "-")</f>
        <v>-</v>
      </c>
      <c r="KB68" s="374" t="str" cm="1">
        <f t="array" ref="KB68">IF($T68 = "Y", INDEX('F6 - Debt Dataset'!CS$6:CS$505, MATCH($B$6 &amp; $A68, 'F6 - Debt Dataset'!$E$6:$E$505 &amp; 'F6 - Debt Dataset'!$DF$6:$DF$505, 0)), "-")</f>
        <v>-</v>
      </c>
      <c r="KC68" s="374" t="str" cm="1">
        <f t="array" ref="KC68">IF($T68 = "Y", INDEX('F6 - Debt Dataset'!CT$6:CT$505, MATCH($B$6 &amp; $A68, 'F6 - Debt Dataset'!$E$6:$E$505 &amp; 'F6 - Debt Dataset'!$DF$6:$DF$505, 0)), "-")</f>
        <v>-</v>
      </c>
      <c r="KD68" s="374" t="str" cm="1">
        <f t="array" ref="KD68">IF($T68 = "Y", INDEX('F6 - Debt Dataset'!CU$6:CU$505, MATCH($B$6 &amp; $A68, 'F6 - Debt Dataset'!$E$6:$E$505 &amp; 'F6 - Debt Dataset'!$DF$6:$DF$505, 0)), "-")</f>
        <v>-</v>
      </c>
      <c r="KE68" s="374" t="str" cm="1">
        <f t="array" ref="KE68">IF($T68 = "Y", INDEX('F6 - Debt Dataset'!CV$6:CV$505, MATCH($B$6 &amp; $A68, 'F6 - Debt Dataset'!$E$6:$E$505 &amp; 'F6 - Debt Dataset'!$DF$6:$DF$505, 0)), "-")</f>
        <v>-</v>
      </c>
      <c r="KF68" s="374" t="str" cm="1">
        <f t="array" ref="KF68">IF($T68 = "Y", INDEX('F6 - Debt Dataset'!CW$6:CW$505, MATCH($B$6 &amp; $A68, 'F6 - Debt Dataset'!$E$6:$E$505 &amp; 'F6 - Debt Dataset'!$DF$6:$DF$505, 0)), "-")</f>
        <v>-</v>
      </c>
      <c r="KG68" s="374" t="str" cm="1">
        <f t="array" ref="KG68">IF($T68 = "Y", INDEX('F6 - Debt Dataset'!CX$6:CX$505, MATCH($B$6 &amp; $A68, 'F6 - Debt Dataset'!$E$6:$E$505 &amp; 'F6 - Debt Dataset'!$DF$6:$DF$505, 0)), "-")</f>
        <v>-</v>
      </c>
      <c r="KH68" s="374" t="str" cm="1">
        <f t="array" ref="KH68">IF($T68 = "Y", INDEX('F6 - Debt Dataset'!CY$6:CY$505, MATCH($B$6 &amp; $A68, 'F6 - Debt Dataset'!$E$6:$E$505 &amp; 'F6 - Debt Dataset'!$DF$6:$DF$505, 0)), "-")</f>
        <v>-</v>
      </c>
      <c r="KI68" s="374" t="str" cm="1">
        <f t="array" ref="KI68">IF($T68 = "Y", INDEX('F6 - Debt Dataset'!CZ$6:CZ$505, MATCH($B$6 &amp; $A68, 'F6 - Debt Dataset'!$E$6:$E$505 &amp; 'F6 - Debt Dataset'!$DF$6:$DF$505, 0)), "-")</f>
        <v>-</v>
      </c>
      <c r="KJ68" s="374" t="str" cm="1">
        <f t="array" ref="KJ68">IF($T68 = "Y", INDEX('F6 - Debt Dataset'!DA$6:DA$505, MATCH($B$6 &amp; $A68, 'F6 - Debt Dataset'!$E$6:$E$505 &amp; 'F6 - Debt Dataset'!$DF$6:$DF$505, 0)), "-")</f>
        <v>-</v>
      </c>
      <c r="KK68" s="374" t="str" cm="1">
        <f t="array" ref="KK68">IF($T68 = "Y", INDEX('F6 - Debt Dataset'!DB$6:DB$505, MATCH($B$6 &amp; $A68, 'F6 - Debt Dataset'!$E$6:$E$505 &amp; 'F6 - Debt Dataset'!$DF$6:$DF$505, 0)), "-")</f>
        <v>-</v>
      </c>
      <c r="KL68" s="374" t="str" cm="1">
        <f t="array" ref="KL68">IF($T68 = "Y", INDEX('F6 - Debt Dataset'!DC$6:DC$505, MATCH($B$6 &amp; $A68, 'F6 - Debt Dataset'!$E$6:$E$505 &amp; 'F6 - Debt Dataset'!$DF$6:$DF$505, 0)), "-")</f>
        <v>-</v>
      </c>
      <c r="KM68" s="375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 hidden="1">
      <c r="A69" s="421">
        <f t="shared" si="36"/>
        <v>59</v>
      </c>
      <c r="B69" s="421" t="str" cm="1">
        <f t="array" ref="B69">IFERROR(INDEX('F6 - Debt Dataset'!$C$6:$C$505, MATCH($B$6 &amp; $A69, 'F6 - Debt Dataset'!$E$6:$E$505 &amp; 'F6 - Debt Dataset'!$DF$6:$DF$505, 0)), "-")</f>
        <v>Swap Pay Leg</v>
      </c>
      <c r="C69" s="421" t="str" cm="1">
        <f t="array" ref="C69">IFERROR(INDEX('F6 - Debt Dataset'!$A$6:$A$505, MATCH($B$6 &amp; $A69, 'F6 - Debt Dataset'!$E$6:$E$505 &amp; 'F6 - Debt Dataset'!$DF$6:$DF$505, 0)), "-")</f>
        <v>ET</v>
      </c>
      <c r="D69" s="421" t="str" cm="1">
        <f t="array" ref="D69">IFERROR(INDEX('F6 - Debt Dataset'!$B$6:$B$505, MATCH($B$6 &amp; $A69, 'F6 - Debt Dataset'!$E$6:$E$505 &amp; 'F6 - Debt Dataset'!$DF$6:$DF$505, 0)), "-")</f>
        <v>NGET</v>
      </c>
      <c r="E69" s="421" t="str" cm="1">
        <f t="array" ref="E69">IFERROR(INDEX('F6 - Debt Dataset'!$H$6:$H$505, MATCH($B$6 &amp; $A69, 'F6 - Debt Dataset'!$E$6:$E$505 &amp; 'F6 - Debt Dataset'!$DF$6:$DF$505, 0)), "-")</f>
        <v>S993</v>
      </c>
      <c r="F69" s="422" cm="1">
        <f t="array" ref="F69">IFERROR(INDEX('F6 - Debt Dataset'!$J$6:$J$505, MATCH($B$6 &amp; $A69, 'F6 - Debt Dataset'!$E$6:$E$505 &amp; 'F6 - Debt Dataset'!$DF$6:$DF$505, 0)), "-")</f>
        <v>43854</v>
      </c>
      <c r="G69" s="422" cm="1">
        <f t="array" ref="G69">IFERROR(INDEX('F6 - Debt Dataset'!$K$6:$K$505, MATCH($B$6 &amp; $A69, 'F6 - Debt Dataset'!$E$6:$E$505 &amp; 'F6 - Debt Dataset'!$DF$6:$DF$505, 0)), "-")</f>
        <v>46776</v>
      </c>
      <c r="H69" s="422" cm="1">
        <f t="array" ref="H69">IFERROR(INDEX('F6 - Debt Dataset'!$L$6:$L$505, MATCH($B$6 &amp; $A69, 'F6 - Debt Dataset'!$E$6:$E$505 &amp; 'F6 - Debt Dataset'!$DF$6:$DF$505, 0)), "-")</f>
        <v>0</v>
      </c>
      <c r="I69" s="422">
        <f t="shared" si="23"/>
        <v>46776</v>
      </c>
      <c r="J69" s="421" t="str" cm="1">
        <f t="array" ref="J69">IFERROR(INDEX('F6 - Debt Dataset'!$N$6:$N$505, MATCH($B$6 &amp; $A69, 'F6 - Debt Dataset'!$E$6:$E$505 &amp; 'F6 - Debt Dataset'!$DF$6:$DF$505, 0)), "-")</f>
        <v>GBP</v>
      </c>
      <c r="K69" s="423" cm="1">
        <f t="array" ref="K69">IFERROR(INDEX('F6 - Debt Dataset'!$S$6:$S$505, MATCH($B$6 &amp; $A69, 'F6 - Debt Dataset'!$E$6:$E$505 &amp; 'F6 - Debt Dataset'!$DF$6:$DF$505, 0)), 0)</f>
        <v>41.57942705</v>
      </c>
      <c r="L69" s="1204" cm="1">
        <f t="array" ref="L69">IFERROR(INDEX('F6 - Debt Dataset'!$W$6:$W$505, MATCH($B$6 &amp; $A69, 'F6 - Debt Dataset'!$E$6:$E$505 &amp; 'F6 - Debt Dataset'!$DF$6:$DF$505, 0)), 0)</f>
        <v>1.3839999999999998E-2</v>
      </c>
      <c r="M69" s="425" t="str" cm="1">
        <f t="array" ref="M69">IFERROR(INDEX('F6 - Debt Dataset'!$E$6:$E$505, MATCH($B$6 &amp; $A69, 'F6 - Debt Dataset'!$E$6:$E$505 &amp; 'F6 - Debt Dataset'!$DF$6:$DF$505, 0)), "-")</f>
        <v>FIXED</v>
      </c>
      <c r="N69" s="421"/>
      <c r="O69" s="421"/>
      <c r="P69" s="421"/>
      <c r="Q69" s="421"/>
      <c r="R69" s="421" t="str">
        <f t="shared" si="24"/>
        <v>YES</v>
      </c>
      <c r="S69" s="421" t="str">
        <f t="shared" si="25"/>
        <v>NO</v>
      </c>
      <c r="T69" s="428" t="str" cm="1">
        <f t="array" ref="T69">IFERROR(INDEX('F6 - Debt Dataset'!$AH$6:$AH$505, MATCH($B$6 &amp; $A69, 'F6 - Debt Dataset'!$E$6:$E$505 &amp; 'F6 - Debt Dataset'!$DF$6:$DF$505, 0)), "-")</f>
        <v>N</v>
      </c>
      <c r="U69" s="1251"/>
      <c r="V69" s="366">
        <f t="shared" si="73"/>
        <v>0</v>
      </c>
      <c r="W69" s="366">
        <f t="shared" si="73"/>
        <v>0</v>
      </c>
      <c r="X69" s="366">
        <f t="shared" si="73"/>
        <v>0</v>
      </c>
      <c r="Y69" s="366">
        <f t="shared" si="73"/>
        <v>0</v>
      </c>
      <c r="Z69" s="366">
        <f t="shared" si="73"/>
        <v>0.18611111111111112</v>
      </c>
      <c r="AA69" s="366">
        <f t="shared" si="73"/>
        <v>1</v>
      </c>
      <c r="AB69" s="366">
        <f t="shared" si="73"/>
        <v>1</v>
      </c>
      <c r="AC69" s="366">
        <f t="shared" si="73"/>
        <v>1</v>
      </c>
      <c r="AD69" s="366">
        <f t="shared" si="73"/>
        <v>1</v>
      </c>
      <c r="AE69" s="366">
        <f t="shared" si="73"/>
        <v>1</v>
      </c>
      <c r="AF69" s="366">
        <f t="shared" si="73"/>
        <v>1</v>
      </c>
      <c r="AG69" s="366">
        <f t="shared" si="73"/>
        <v>1</v>
      </c>
      <c r="AH69" s="366">
        <f t="shared" si="73"/>
        <v>0.81388888888888877</v>
      </c>
      <c r="AI69" s="366">
        <f t="shared" si="73"/>
        <v>0</v>
      </c>
      <c r="AJ69" s="366">
        <f t="shared" si="73"/>
        <v>0</v>
      </c>
      <c r="AK69" s="366">
        <f t="shared" si="65"/>
        <v>0</v>
      </c>
      <c r="AL69" s="366">
        <f t="shared" si="56"/>
        <v>0</v>
      </c>
      <c r="AM69" s="366">
        <f t="shared" si="56"/>
        <v>0</v>
      </c>
      <c r="AN69" s="1252"/>
      <c r="AO69" s="329">
        <f t="shared" si="74"/>
        <v>0</v>
      </c>
      <c r="AP69" s="329">
        <f t="shared" si="74"/>
        <v>0</v>
      </c>
      <c r="AQ69" s="329">
        <f t="shared" si="74"/>
        <v>0</v>
      </c>
      <c r="AR69" s="329">
        <f t="shared" si="74"/>
        <v>0</v>
      </c>
      <c r="AS69" s="329">
        <f t="shared" si="74"/>
        <v>7.7383933676388894</v>
      </c>
      <c r="AT69" s="329">
        <f t="shared" si="74"/>
        <v>41.57942705</v>
      </c>
      <c r="AU69" s="329">
        <f t="shared" si="74"/>
        <v>41.57942705</v>
      </c>
      <c r="AV69" s="329">
        <f t="shared" si="74"/>
        <v>41.57942705</v>
      </c>
      <c r="AW69" s="329">
        <f t="shared" si="74"/>
        <v>41.57942705</v>
      </c>
      <c r="AX69" s="329">
        <f t="shared" si="74"/>
        <v>41.57942705</v>
      </c>
      <c r="AY69" s="329">
        <f t="shared" si="74"/>
        <v>41.57942705</v>
      </c>
      <c r="AZ69" s="329">
        <f t="shared" si="74"/>
        <v>41.57942705</v>
      </c>
      <c r="BA69" s="329">
        <f t="shared" si="74"/>
        <v>33.841033682361108</v>
      </c>
      <c r="BB69" s="329">
        <f t="shared" si="74"/>
        <v>0</v>
      </c>
      <c r="BC69" s="329">
        <f t="shared" si="74"/>
        <v>0</v>
      </c>
      <c r="BD69" s="329">
        <f t="shared" si="66"/>
        <v>0</v>
      </c>
      <c r="BE69" s="329">
        <f t="shared" si="57"/>
        <v>0</v>
      </c>
      <c r="BF69" s="329">
        <f t="shared" si="57"/>
        <v>0</v>
      </c>
      <c r="BG69" s="367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7"/>
      <c r="BS69" s="369">
        <f t="shared" si="75"/>
        <v>0</v>
      </c>
      <c r="BT69" s="369">
        <f t="shared" si="75"/>
        <v>0</v>
      </c>
      <c r="BU69" s="369">
        <f t="shared" si="75"/>
        <v>0</v>
      </c>
      <c r="BV69" s="369">
        <f t="shared" si="75"/>
        <v>0</v>
      </c>
      <c r="BW69" s="369">
        <f t="shared" si="75"/>
        <v>2.5613909377641964E-3</v>
      </c>
      <c r="BX69" s="369">
        <f t="shared" si="75"/>
        <v>1.3840000000000074E-2</v>
      </c>
      <c r="BY69" s="369">
        <f t="shared" si="75"/>
        <v>1.3840000000000074E-2</v>
      </c>
      <c r="BZ69" s="369">
        <f t="shared" si="75"/>
        <v>1.3840000000000074E-2</v>
      </c>
      <c r="CA69" s="369">
        <f t="shared" si="75"/>
        <v>1.3840000000000074E-2</v>
      </c>
      <c r="CB69" s="369">
        <f t="shared" si="75"/>
        <v>1.3840000000000074E-2</v>
      </c>
      <c r="CC69" s="369">
        <f t="shared" si="75"/>
        <v>1.3840000000000074E-2</v>
      </c>
      <c r="CD69" s="369">
        <f t="shared" si="75"/>
        <v>1.3840000000000074E-2</v>
      </c>
      <c r="CE69" s="369">
        <f t="shared" si="75"/>
        <v>1.1249793941981112E-2</v>
      </c>
      <c r="CF69" s="369">
        <f t="shared" si="75"/>
        <v>0</v>
      </c>
      <c r="CG69" s="369">
        <f t="shared" si="75"/>
        <v>0</v>
      </c>
      <c r="CH69" s="369">
        <f t="shared" si="67"/>
        <v>0</v>
      </c>
      <c r="CI69" s="369">
        <f t="shared" si="58"/>
        <v>0</v>
      </c>
      <c r="CJ69" s="1253">
        <f t="shared" si="58"/>
        <v>0</v>
      </c>
      <c r="CK69" s="329">
        <f t="shared" si="76"/>
        <v>0</v>
      </c>
      <c r="CL69" s="329">
        <f t="shared" si="76"/>
        <v>0</v>
      </c>
      <c r="CM69" s="329">
        <f t="shared" si="76"/>
        <v>0</v>
      </c>
      <c r="CN69" s="329">
        <f t="shared" si="76"/>
        <v>0</v>
      </c>
      <c r="CO69" s="329">
        <f t="shared" si="76"/>
        <v>0.10650116764329749</v>
      </c>
      <c r="CP69" s="329">
        <f t="shared" si="76"/>
        <v>0.57545927037200306</v>
      </c>
      <c r="CQ69" s="329">
        <f t="shared" si="76"/>
        <v>0.57545927037200306</v>
      </c>
      <c r="CR69" s="329">
        <f t="shared" si="76"/>
        <v>0.57545927037200306</v>
      </c>
      <c r="CS69" s="329">
        <f t="shared" si="76"/>
        <v>0.57545927037200306</v>
      </c>
      <c r="CT69" s="329">
        <f t="shared" si="76"/>
        <v>0.57545927037200306</v>
      </c>
      <c r="CU69" s="329">
        <f t="shared" si="76"/>
        <v>0.57545927037200306</v>
      </c>
      <c r="CV69" s="329">
        <f t="shared" si="76"/>
        <v>0.57545927037200306</v>
      </c>
      <c r="CW69" s="329">
        <f t="shared" si="76"/>
        <v>0.46775998653813561</v>
      </c>
      <c r="CX69" s="329">
        <f t="shared" si="76"/>
        <v>0</v>
      </c>
      <c r="CY69" s="329">
        <f t="shared" si="76"/>
        <v>0</v>
      </c>
      <c r="CZ69" s="329">
        <f t="shared" si="68"/>
        <v>0</v>
      </c>
      <c r="DA69" s="329">
        <f t="shared" si="59"/>
        <v>0</v>
      </c>
      <c r="DB69" s="370">
        <f t="shared" si="59"/>
        <v>0</v>
      </c>
      <c r="DD69" s="371">
        <f t="shared" si="77"/>
        <v>0</v>
      </c>
      <c r="DE69" s="329">
        <f t="shared" si="77"/>
        <v>0</v>
      </c>
      <c r="DF69" s="329">
        <f t="shared" si="77"/>
        <v>0</v>
      </c>
      <c r="DG69" s="329">
        <f t="shared" si="77"/>
        <v>0</v>
      </c>
      <c r="DH69" s="329">
        <f t="shared" si="77"/>
        <v>61.949549096550236</v>
      </c>
      <c r="DI69" s="329">
        <f t="shared" si="77"/>
        <v>332.86324887698629</v>
      </c>
      <c r="DJ69" s="329">
        <f t="shared" si="77"/>
        <v>332.86324887698629</v>
      </c>
      <c r="DK69" s="329">
        <f t="shared" si="77"/>
        <v>332.86324887698629</v>
      </c>
      <c r="DL69" s="329">
        <f t="shared" si="77"/>
        <v>332.86324887698629</v>
      </c>
      <c r="DM69" s="329">
        <f t="shared" si="77"/>
        <v>332.86324887698629</v>
      </c>
      <c r="DN69" s="329">
        <f t="shared" si="77"/>
        <v>332.86324887698629</v>
      </c>
      <c r="DO69" s="329">
        <f t="shared" si="77"/>
        <v>332.86324887698629</v>
      </c>
      <c r="DP69" s="329">
        <f t="shared" si="77"/>
        <v>270.91369978043605</v>
      </c>
      <c r="DQ69" s="329">
        <f t="shared" si="77"/>
        <v>0</v>
      </c>
      <c r="DR69" s="329">
        <f t="shared" si="77"/>
        <v>0</v>
      </c>
      <c r="DS69" s="329">
        <f t="shared" si="69"/>
        <v>0</v>
      </c>
      <c r="DT69" s="329">
        <f t="shared" si="60"/>
        <v>0</v>
      </c>
      <c r="DU69" s="329">
        <f t="shared" si="60"/>
        <v>0</v>
      </c>
      <c r="DV69" s="371">
        <f t="shared" si="78"/>
        <v>0</v>
      </c>
      <c r="DW69" s="329">
        <f t="shared" si="78"/>
        <v>0</v>
      </c>
      <c r="DX69" s="329">
        <f t="shared" si="78"/>
        <v>0</v>
      </c>
      <c r="DY69" s="329">
        <f t="shared" si="78"/>
        <v>0</v>
      </c>
      <c r="DZ69" s="329">
        <f t="shared" si="78"/>
        <v>60.529076889339805</v>
      </c>
      <c r="EA69" s="329">
        <f t="shared" si="78"/>
        <v>283.65143384794521</v>
      </c>
      <c r="EB69" s="329">
        <f t="shared" si="78"/>
        <v>242.07200679794519</v>
      </c>
      <c r="EC69" s="329">
        <f t="shared" si="78"/>
        <v>200.4925797479452</v>
      </c>
      <c r="ED69" s="329">
        <f t="shared" si="78"/>
        <v>158.79923645945206</v>
      </c>
      <c r="EE69" s="329">
        <f t="shared" si="78"/>
        <v>117.21980940945205</v>
      </c>
      <c r="EF69" s="329">
        <f t="shared" si="78"/>
        <v>75.640382359452062</v>
      </c>
      <c r="EG69" s="329">
        <f t="shared" si="78"/>
        <v>34.060955309452055</v>
      </c>
      <c r="EH69" s="329">
        <f t="shared" si="78"/>
        <v>0</v>
      </c>
      <c r="EI69" s="329">
        <f t="shared" si="78"/>
        <v>0</v>
      </c>
      <c r="EJ69" s="329">
        <f t="shared" si="78"/>
        <v>0</v>
      </c>
      <c r="EK69" s="329">
        <f t="shared" si="70"/>
        <v>0</v>
      </c>
      <c r="EL69" s="329">
        <f t="shared" si="61"/>
        <v>0</v>
      </c>
      <c r="EM69" s="329">
        <f t="shared" si="61"/>
        <v>0</v>
      </c>
      <c r="EN69" s="371">
        <f t="shared" si="79"/>
        <v>0</v>
      </c>
      <c r="EO69" s="329">
        <f t="shared" si="79"/>
        <v>0</v>
      </c>
      <c r="EP69" s="329">
        <f t="shared" si="79"/>
        <v>0</v>
      </c>
      <c r="EQ69" s="329">
        <f t="shared" si="79"/>
        <v>0</v>
      </c>
      <c r="ER69" s="329">
        <f t="shared" si="79"/>
        <v>1.4204722072104263</v>
      </c>
      <c r="ES69" s="329">
        <f t="shared" si="79"/>
        <v>49.211815029041098</v>
      </c>
      <c r="ET69" s="329">
        <f t="shared" si="79"/>
        <v>90.791242079041098</v>
      </c>
      <c r="EU69" s="329">
        <f t="shared" si="79"/>
        <v>132.37066912904109</v>
      </c>
      <c r="EV69" s="329">
        <f t="shared" si="79"/>
        <v>174.06401241753423</v>
      </c>
      <c r="EW69" s="329">
        <f t="shared" si="79"/>
        <v>215.64343946753422</v>
      </c>
      <c r="EX69" s="329">
        <f t="shared" si="79"/>
        <v>257.22286651753421</v>
      </c>
      <c r="EY69" s="329">
        <f t="shared" si="79"/>
        <v>298.80229356753421</v>
      </c>
      <c r="EZ69" s="329">
        <f t="shared" si="79"/>
        <v>0</v>
      </c>
      <c r="FA69" s="329">
        <f t="shared" si="79"/>
        <v>0</v>
      </c>
      <c r="FB69" s="329">
        <f t="shared" si="79"/>
        <v>0</v>
      </c>
      <c r="FC69" s="329">
        <f t="shared" si="71"/>
        <v>0</v>
      </c>
      <c r="FD69" s="329">
        <f t="shared" si="62"/>
        <v>0</v>
      </c>
      <c r="FE69" s="370">
        <f t="shared" si="62"/>
        <v>0</v>
      </c>
      <c r="FG69" s="1252"/>
      <c r="FH69" s="372">
        <f t="shared" si="33"/>
        <v>0</v>
      </c>
      <c r="FI69" s="329">
        <f t="shared" si="81"/>
        <v>0</v>
      </c>
      <c r="FJ69" s="329">
        <f t="shared" si="81"/>
        <v>0</v>
      </c>
      <c r="FK69" s="329">
        <f t="shared" si="81"/>
        <v>0</v>
      </c>
      <c r="FL69" s="329">
        <f t="shared" si="81"/>
        <v>0</v>
      </c>
      <c r="FM69" s="329">
        <f t="shared" si="81"/>
        <v>41.57942705</v>
      </c>
      <c r="FN69" s="329">
        <f t="shared" si="81"/>
        <v>41.57942705</v>
      </c>
      <c r="FO69" s="329">
        <f t="shared" si="81"/>
        <v>41.57942705</v>
      </c>
      <c r="FP69" s="329">
        <f t="shared" si="81"/>
        <v>41.57942705</v>
      </c>
      <c r="FQ69" s="329">
        <f t="shared" si="81"/>
        <v>41.57942705</v>
      </c>
      <c r="FR69" s="329">
        <f t="shared" si="81"/>
        <v>41.57942705</v>
      </c>
      <c r="FS69" s="329">
        <f t="shared" si="81"/>
        <v>41.57942705</v>
      </c>
      <c r="FT69" s="329">
        <f t="shared" si="81"/>
        <v>41.57942705</v>
      </c>
      <c r="FU69" s="329">
        <f t="shared" si="81"/>
        <v>0</v>
      </c>
      <c r="FV69" s="329">
        <f t="shared" si="81"/>
        <v>0</v>
      </c>
      <c r="FW69" s="329">
        <f t="shared" si="81"/>
        <v>0</v>
      </c>
      <c r="FX69" s="329">
        <f t="shared" si="55"/>
        <v>0</v>
      </c>
      <c r="FY69" s="370">
        <f t="shared" si="53"/>
        <v>0</v>
      </c>
      <c r="GA69" s="1252"/>
      <c r="GB69" s="329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329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329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329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329" cm="1">
        <f t="array" ref="GF69">IF($T69 = "Y", INDEX('F6 - Debt Dataset'!AO$6:AO$505, MATCH($B$6 &amp; $A69, 'F6 - Debt Dataset'!$E$6:$E$505 &amp; 'F6 - Debt Dataset'!$DF$6:$DF$505, 0)), $K69 * ($F69 &gt;= GF$8) * ($F69 &lt;= GF$9))</f>
        <v>41.57942705</v>
      </c>
      <c r="GG69" s="329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329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329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329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329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329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329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329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329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329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329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329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70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252"/>
      <c r="GV69" s="329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329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329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329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329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329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329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329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329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329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329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329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329" cm="1">
        <f t="array" ref="HH69">IF($T69 = "Y", INDEX('F6 - Debt Dataset'!CG$6:CG$505, MATCH($B$6 &amp; $A69, 'F6 - Debt Dataset'!$E$6:$E$505 &amp; 'F6 - Debt Dataset'!$DF$6:$DF$505, 0)), - $K69 * ($I69 &gt;= HH$8) * ($I69 &lt;= HH$9))</f>
        <v>-41.57942705</v>
      </c>
      <c r="HI69" s="329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329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329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329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70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252"/>
      <c r="HP69" s="1254">
        <f t="shared" si="80"/>
        <v>0</v>
      </c>
      <c r="HQ69" s="1254">
        <f t="shared" si="80"/>
        <v>0</v>
      </c>
      <c r="HR69" s="1254">
        <f t="shared" si="80"/>
        <v>0</v>
      </c>
      <c r="HS69" s="1254">
        <f t="shared" si="80"/>
        <v>0</v>
      </c>
      <c r="HT69" s="1254">
        <f t="shared" si="80"/>
        <v>41.57942705</v>
      </c>
      <c r="HU69" s="1254">
        <f t="shared" si="80"/>
        <v>41.57942705</v>
      </c>
      <c r="HV69" s="1254">
        <f t="shared" si="80"/>
        <v>41.57942705</v>
      </c>
      <c r="HW69" s="1254">
        <f t="shared" si="80"/>
        <v>41.57942705</v>
      </c>
      <c r="HX69" s="1254">
        <f t="shared" si="80"/>
        <v>41.57942705</v>
      </c>
      <c r="HY69" s="1254">
        <f t="shared" si="80"/>
        <v>41.57942705</v>
      </c>
      <c r="HZ69" s="1254">
        <f t="shared" si="80"/>
        <v>41.57942705</v>
      </c>
      <c r="IA69" s="1254">
        <f t="shared" si="80"/>
        <v>41.57942705</v>
      </c>
      <c r="IB69" s="1254">
        <f t="shared" si="80"/>
        <v>0</v>
      </c>
      <c r="IC69" s="1254">
        <f t="shared" si="80"/>
        <v>0</v>
      </c>
      <c r="ID69" s="1254">
        <f t="shared" si="80"/>
        <v>0</v>
      </c>
      <c r="IE69" s="1254">
        <f t="shared" si="72"/>
        <v>0</v>
      </c>
      <c r="IF69" s="1254">
        <f t="shared" si="64"/>
        <v>0</v>
      </c>
      <c r="IG69" s="1255">
        <f t="shared" si="64"/>
        <v>0</v>
      </c>
      <c r="II69" s="376"/>
      <c r="IJ69" s="329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329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329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329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329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329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329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329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329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329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329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329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329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329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329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329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329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70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63" t="str" cm="1">
        <f t="array" ref="JC69">IF($T69 = "Y", INDEX('F6 - Debt Dataset'!BC$6:BC$505, MATCH($B$6 &amp; $A69, 'F6 - Debt Dataset'!$E$6:$E$505 &amp; 'F6 - Debt Dataset'!$DF$6:$DF$505, 0)), "-")</f>
        <v>-</v>
      </c>
      <c r="JD69" s="374" t="str" cm="1">
        <f t="array" ref="JD69">IF($T69 = "Y", INDEX('F6 - Debt Dataset'!BD$6:BD$505, MATCH($B$6 &amp; $A69, 'F6 - Debt Dataset'!$E$6:$E$505 &amp; 'F6 - Debt Dataset'!$DF$6:$DF$505, 0)), "-")</f>
        <v>-</v>
      </c>
      <c r="JE69" s="374" t="str" cm="1">
        <f t="array" ref="JE69">IF($T69 = "Y", INDEX('F6 - Debt Dataset'!BE$6:BE$505, MATCH($B$6 &amp; $A69, 'F6 - Debt Dataset'!$E$6:$E$505 &amp; 'F6 - Debt Dataset'!$DF$6:$DF$505, 0)), "-")</f>
        <v>-</v>
      </c>
      <c r="JF69" s="374" t="str" cm="1">
        <f t="array" ref="JF69">IF($T69 = "Y", INDEX('F6 - Debt Dataset'!BF$6:BF$505, MATCH($B$6 &amp; $A69, 'F6 - Debt Dataset'!$E$6:$E$505 &amp; 'F6 - Debt Dataset'!$DF$6:$DF$505, 0)), "-")</f>
        <v>-</v>
      </c>
      <c r="JG69" s="374" t="str" cm="1">
        <f t="array" ref="JG69">IF($T69 = "Y", INDEX('F6 - Debt Dataset'!BG$6:BG$505, MATCH($B$6 &amp; $A69, 'F6 - Debt Dataset'!$E$6:$E$505 &amp; 'F6 - Debt Dataset'!$DF$6:$DF$505, 0)), "-")</f>
        <v>-</v>
      </c>
      <c r="JH69" s="374" t="str" cm="1">
        <f t="array" ref="JH69">IF($T69 = "Y", INDEX('F6 - Debt Dataset'!BH$6:BH$505, MATCH($B$6 &amp; $A69, 'F6 - Debt Dataset'!$E$6:$E$505 &amp; 'F6 - Debt Dataset'!$DF$6:$DF$505, 0)), "-")</f>
        <v>-</v>
      </c>
      <c r="JI69" s="374" t="str" cm="1">
        <f t="array" ref="JI69">IF($T69 = "Y", INDEX('F6 - Debt Dataset'!BI$6:BI$505, MATCH($B$6 &amp; $A69, 'F6 - Debt Dataset'!$E$6:$E$505 &amp; 'F6 - Debt Dataset'!$DF$6:$DF$505, 0)), "-")</f>
        <v>-</v>
      </c>
      <c r="JJ69" s="374" t="str" cm="1">
        <f t="array" ref="JJ69">IF($T69 = "Y", INDEX('F6 - Debt Dataset'!BJ$6:BJ$505, MATCH($B$6 &amp; $A69, 'F6 - Debt Dataset'!$E$6:$E$505 &amp; 'F6 - Debt Dataset'!$DF$6:$DF$505, 0)), "-")</f>
        <v>-</v>
      </c>
      <c r="JK69" s="374" t="str" cm="1">
        <f t="array" ref="JK69">IF($T69 = "Y", INDEX('F6 - Debt Dataset'!BK$6:BK$505, MATCH($B$6 &amp; $A69, 'F6 - Debt Dataset'!$E$6:$E$505 &amp; 'F6 - Debt Dataset'!$DF$6:$DF$505, 0)), "-")</f>
        <v>-</v>
      </c>
      <c r="JL69" s="374" t="str" cm="1">
        <f t="array" ref="JL69">IF($T69 = "Y", INDEX('F6 - Debt Dataset'!BL$6:BL$505, MATCH($B$6 &amp; $A69, 'F6 - Debt Dataset'!$E$6:$E$505 &amp; 'F6 - Debt Dataset'!$DF$6:$DF$505, 0)), "-")</f>
        <v>-</v>
      </c>
      <c r="JM69" s="374" t="str" cm="1">
        <f t="array" ref="JM69">IF($T69 = "Y", INDEX('F6 - Debt Dataset'!BM$6:BM$505, MATCH($B$6 &amp; $A69, 'F6 - Debt Dataset'!$E$6:$E$505 &amp; 'F6 - Debt Dataset'!$DF$6:$DF$505, 0)), "-")</f>
        <v>-</v>
      </c>
      <c r="JN69" s="374" t="str" cm="1">
        <f t="array" ref="JN69">IF($T69 = "Y", INDEX('F6 - Debt Dataset'!BN$6:BN$505, MATCH($B$6 &amp; $A69, 'F6 - Debt Dataset'!$E$6:$E$505 &amp; 'F6 - Debt Dataset'!$DF$6:$DF$505, 0)), "-")</f>
        <v>-</v>
      </c>
      <c r="JO69" s="374" t="str" cm="1">
        <f t="array" ref="JO69">IF($T69 = "Y", INDEX('F6 - Debt Dataset'!BO$6:BO$505, MATCH($B$6 &amp; $A69, 'F6 - Debt Dataset'!$E$6:$E$505 &amp; 'F6 - Debt Dataset'!$DF$6:$DF$505, 0)), "-")</f>
        <v>-</v>
      </c>
      <c r="JP69" s="374" t="str" cm="1">
        <f t="array" ref="JP69">IF($T69 = "Y", INDEX('F6 - Debt Dataset'!BP$6:BP$505, MATCH($B$6 &amp; $A69, 'F6 - Debt Dataset'!$E$6:$E$505 &amp; 'F6 - Debt Dataset'!$DF$6:$DF$505, 0)), "-")</f>
        <v>-</v>
      </c>
      <c r="JQ69" s="374" t="str" cm="1">
        <f t="array" ref="JQ69">IF($T69 = "Y", INDEX('F6 - Debt Dataset'!BQ$6:BQ$505, MATCH($B$6 &amp; $A69, 'F6 - Debt Dataset'!$E$6:$E$505 &amp; 'F6 - Debt Dataset'!$DF$6:$DF$505, 0)), "-")</f>
        <v>-</v>
      </c>
      <c r="JR69" s="374" t="str" cm="1">
        <f t="array" ref="JR69">IF($T69 = "Y", INDEX('F6 - Debt Dataset'!BR$6:BR$505, MATCH($B$6 &amp; $A69, 'F6 - Debt Dataset'!$E$6:$E$505 &amp; 'F6 - Debt Dataset'!$DF$6:$DF$505, 0)), "-")</f>
        <v>-</v>
      </c>
      <c r="JS69" s="374" t="str" cm="1">
        <f t="array" ref="JS69">IF($T69 = "Y", INDEX('F6 - Debt Dataset'!BS$6:BS$505, MATCH($B$6 &amp; $A69, 'F6 - Debt Dataset'!$E$6:$E$505 &amp; 'F6 - Debt Dataset'!$DF$6:$DF$505, 0)), "-")</f>
        <v>-</v>
      </c>
      <c r="JT69" s="375" t="str" cm="1">
        <f t="array" ref="JT69">IF($T69 = "Y", INDEX('F6 - Debt Dataset'!BT$6:BT$505, MATCH($B$6 &amp; $A69, 'F6 - Debt Dataset'!$E$6:$E$505 &amp; 'F6 - Debt Dataset'!$DF$6:$DF$505, 0)), "-")</f>
        <v>-</v>
      </c>
      <c r="JV69" s="363" t="str" cm="1">
        <f t="array" ref="JV69">IF($T69 = "Y", INDEX('F6 - Debt Dataset'!CM$6:CM$505, MATCH($B$6 &amp; $A69, 'F6 - Debt Dataset'!$E$6:$E$505 &amp; 'F6 - Debt Dataset'!$DF$6:$DF$505, 0)), "-")</f>
        <v>-</v>
      </c>
      <c r="JW69" s="374" t="str" cm="1">
        <f t="array" ref="JW69">IF($T69 = "Y", INDEX('F6 - Debt Dataset'!CN$6:CN$505, MATCH($B$6 &amp; $A69, 'F6 - Debt Dataset'!$E$6:$E$505 &amp; 'F6 - Debt Dataset'!$DF$6:$DF$505, 0)), "-")</f>
        <v>-</v>
      </c>
      <c r="JX69" s="374" t="str" cm="1">
        <f t="array" ref="JX69">IF($T69 = "Y", INDEX('F6 - Debt Dataset'!CO$6:CO$505, MATCH($B$6 &amp; $A69, 'F6 - Debt Dataset'!$E$6:$E$505 &amp; 'F6 - Debt Dataset'!$DF$6:$DF$505, 0)), "-")</f>
        <v>-</v>
      </c>
      <c r="JY69" s="374" t="str" cm="1">
        <f t="array" ref="JY69">IF($T69 = "Y", INDEX('F6 - Debt Dataset'!CP$6:CP$505, MATCH($B$6 &amp; $A69, 'F6 - Debt Dataset'!$E$6:$E$505 &amp; 'F6 - Debt Dataset'!$DF$6:$DF$505, 0)), "-")</f>
        <v>-</v>
      </c>
      <c r="JZ69" s="374" t="str" cm="1">
        <f t="array" ref="JZ69">IF($T69 = "Y", INDEX('F6 - Debt Dataset'!CQ$6:CQ$505, MATCH($B$6 &amp; $A69, 'F6 - Debt Dataset'!$E$6:$E$505 &amp; 'F6 - Debt Dataset'!$DF$6:$DF$505, 0)), "-")</f>
        <v>-</v>
      </c>
      <c r="KA69" s="374" t="str" cm="1">
        <f t="array" ref="KA69">IF($T69 = "Y", INDEX('F6 - Debt Dataset'!CR$6:CR$505, MATCH($B$6 &amp; $A69, 'F6 - Debt Dataset'!$E$6:$E$505 &amp; 'F6 - Debt Dataset'!$DF$6:$DF$505, 0)), "-")</f>
        <v>-</v>
      </c>
      <c r="KB69" s="374" t="str" cm="1">
        <f t="array" ref="KB69">IF($T69 = "Y", INDEX('F6 - Debt Dataset'!CS$6:CS$505, MATCH($B$6 &amp; $A69, 'F6 - Debt Dataset'!$E$6:$E$505 &amp; 'F6 - Debt Dataset'!$DF$6:$DF$505, 0)), "-")</f>
        <v>-</v>
      </c>
      <c r="KC69" s="374" t="str" cm="1">
        <f t="array" ref="KC69">IF($T69 = "Y", INDEX('F6 - Debt Dataset'!CT$6:CT$505, MATCH($B$6 &amp; $A69, 'F6 - Debt Dataset'!$E$6:$E$505 &amp; 'F6 - Debt Dataset'!$DF$6:$DF$505, 0)), "-")</f>
        <v>-</v>
      </c>
      <c r="KD69" s="374" t="str" cm="1">
        <f t="array" ref="KD69">IF($T69 = "Y", INDEX('F6 - Debt Dataset'!CU$6:CU$505, MATCH($B$6 &amp; $A69, 'F6 - Debt Dataset'!$E$6:$E$505 &amp; 'F6 - Debt Dataset'!$DF$6:$DF$505, 0)), "-")</f>
        <v>-</v>
      </c>
      <c r="KE69" s="374" t="str" cm="1">
        <f t="array" ref="KE69">IF($T69 = "Y", INDEX('F6 - Debt Dataset'!CV$6:CV$505, MATCH($B$6 &amp; $A69, 'F6 - Debt Dataset'!$E$6:$E$505 &amp; 'F6 - Debt Dataset'!$DF$6:$DF$505, 0)), "-")</f>
        <v>-</v>
      </c>
      <c r="KF69" s="374" t="str" cm="1">
        <f t="array" ref="KF69">IF($T69 = "Y", INDEX('F6 - Debt Dataset'!CW$6:CW$505, MATCH($B$6 &amp; $A69, 'F6 - Debt Dataset'!$E$6:$E$505 &amp; 'F6 - Debt Dataset'!$DF$6:$DF$505, 0)), "-")</f>
        <v>-</v>
      </c>
      <c r="KG69" s="374" t="str" cm="1">
        <f t="array" ref="KG69">IF($T69 = "Y", INDEX('F6 - Debt Dataset'!CX$6:CX$505, MATCH($B$6 &amp; $A69, 'F6 - Debt Dataset'!$E$6:$E$505 &amp; 'F6 - Debt Dataset'!$DF$6:$DF$505, 0)), "-")</f>
        <v>-</v>
      </c>
      <c r="KH69" s="374" t="str" cm="1">
        <f t="array" ref="KH69">IF($T69 = "Y", INDEX('F6 - Debt Dataset'!CY$6:CY$505, MATCH($B$6 &amp; $A69, 'F6 - Debt Dataset'!$E$6:$E$505 &amp; 'F6 - Debt Dataset'!$DF$6:$DF$505, 0)), "-")</f>
        <v>-</v>
      </c>
      <c r="KI69" s="374" t="str" cm="1">
        <f t="array" ref="KI69">IF($T69 = "Y", INDEX('F6 - Debt Dataset'!CZ$6:CZ$505, MATCH($B$6 &amp; $A69, 'F6 - Debt Dataset'!$E$6:$E$505 &amp; 'F6 - Debt Dataset'!$DF$6:$DF$505, 0)), "-")</f>
        <v>-</v>
      </c>
      <c r="KJ69" s="374" t="str" cm="1">
        <f t="array" ref="KJ69">IF($T69 = "Y", INDEX('F6 - Debt Dataset'!DA$6:DA$505, MATCH($B$6 &amp; $A69, 'F6 - Debt Dataset'!$E$6:$E$505 &amp; 'F6 - Debt Dataset'!$DF$6:$DF$505, 0)), "-")</f>
        <v>-</v>
      </c>
      <c r="KK69" s="374" t="str" cm="1">
        <f t="array" ref="KK69">IF($T69 = "Y", INDEX('F6 - Debt Dataset'!DB$6:DB$505, MATCH($B$6 &amp; $A69, 'F6 - Debt Dataset'!$E$6:$E$505 &amp; 'F6 - Debt Dataset'!$DF$6:$DF$505, 0)), "-")</f>
        <v>-</v>
      </c>
      <c r="KL69" s="374" t="str" cm="1">
        <f t="array" ref="KL69">IF($T69 = "Y", INDEX('F6 - Debt Dataset'!DC$6:DC$505, MATCH($B$6 &amp; $A69, 'F6 - Debt Dataset'!$E$6:$E$505 &amp; 'F6 - Debt Dataset'!$DF$6:$DF$505, 0)), "-")</f>
        <v>-</v>
      </c>
      <c r="KM69" s="375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421">
        <f t="shared" si="36"/>
        <v>60</v>
      </c>
      <c r="B70" s="421" t="str" cm="1">
        <f t="array" ref="B70">IFERROR(INDEX('F6 - Debt Dataset'!$C$6:$C$505, MATCH($B$6 &amp; $A70, 'F6 - Debt Dataset'!$E$6:$E$505 &amp; 'F6 - Debt Dataset'!$DF$6:$DF$505, 0)), "-")</f>
        <v>Swap Receive Leg</v>
      </c>
      <c r="C70" s="421" t="str" cm="1">
        <f t="array" ref="C70">IFERROR(INDEX('F6 - Debt Dataset'!$A$6:$A$505, MATCH($B$6 &amp; $A70, 'F6 - Debt Dataset'!$E$6:$E$505 &amp; 'F6 - Debt Dataset'!$DF$6:$DF$505, 0)), "-")</f>
        <v>ET</v>
      </c>
      <c r="D70" s="421" t="str" cm="1">
        <f t="array" ref="D70">IFERROR(INDEX('F6 - Debt Dataset'!$B$6:$B$505, MATCH($B$6 &amp; $A70, 'F6 - Debt Dataset'!$E$6:$E$505 &amp; 'F6 - Debt Dataset'!$DF$6:$DF$505, 0)), "-")</f>
        <v>NGET</v>
      </c>
      <c r="E70" s="421" t="str" cm="1">
        <f t="array" ref="E70">IFERROR(INDEX('F6 - Debt Dataset'!$H$6:$H$505, MATCH($B$6 &amp; $A70, 'F6 - Debt Dataset'!$E$6:$E$505 &amp; 'F6 - Debt Dataset'!$DF$6:$DF$505, 0)), "-")</f>
        <v>S993</v>
      </c>
      <c r="F70" s="422" cm="1">
        <f t="array" ref="F70">IFERROR(INDEX('F6 - Debt Dataset'!$J$6:$J$505, MATCH($B$6 &amp; $A70, 'F6 - Debt Dataset'!$E$6:$E$505 &amp; 'F6 - Debt Dataset'!$DF$6:$DF$505, 0)), "-")</f>
        <v>43854</v>
      </c>
      <c r="G70" s="422" cm="1">
        <f t="array" ref="G70">IFERROR(INDEX('F6 - Debt Dataset'!$K$6:$K$505, MATCH($B$6 &amp; $A70, 'F6 - Debt Dataset'!$E$6:$E$505 &amp; 'F6 - Debt Dataset'!$DF$6:$DF$505, 0)), "-")</f>
        <v>46776</v>
      </c>
      <c r="H70" s="422" cm="1">
        <f t="array" ref="H70">IFERROR(INDEX('F6 - Debt Dataset'!$L$6:$L$505, MATCH($B$6 &amp; $A70, 'F6 - Debt Dataset'!$E$6:$E$505 &amp; 'F6 - Debt Dataset'!$DF$6:$DF$505, 0)), "-")</f>
        <v>0</v>
      </c>
      <c r="I70" s="422">
        <f t="shared" si="23"/>
        <v>46776</v>
      </c>
      <c r="J70" s="421" t="str" cm="1">
        <f t="array" ref="J70">IFERROR(INDEX('F6 - Debt Dataset'!$N$6:$N$505, MATCH($B$6 &amp; $A70, 'F6 - Debt Dataset'!$E$6:$E$505 &amp; 'F6 - Debt Dataset'!$DF$6:$DF$505, 0)), "-")</f>
        <v>HKD</v>
      </c>
      <c r="K70" s="423" cm="1">
        <f t="array" ref="K70">IFERROR(INDEX('F6 - Debt Dataset'!$S$6:$S$505, MATCH($B$6 &amp; $A70, 'F6 - Debt Dataset'!$E$6:$E$505 &amp; 'F6 - Debt Dataset'!$DF$6:$DF$505, 0)), 0)</f>
        <v>-41.57942705</v>
      </c>
      <c r="L70" s="1204" cm="1">
        <f t="array" ref="L70">IFERROR(INDEX('F6 - Debt Dataset'!$W$6:$W$505, MATCH($B$6 &amp; $A70, 'F6 - Debt Dataset'!$E$6:$E$505 &amp; 'F6 - Debt Dataset'!$DF$6:$DF$505, 0)), 0)</f>
        <v>2.2450000000000001E-2</v>
      </c>
      <c r="M70" s="425" t="str" cm="1">
        <f t="array" ref="M70">IFERROR(INDEX('F6 - Debt Dataset'!$E$6:$E$505, MATCH($B$6 &amp; $A70, 'F6 - Debt Dataset'!$E$6:$E$505 &amp; 'F6 - Debt Dataset'!$DF$6:$DF$505, 0)), "-")</f>
        <v>FIXED</v>
      </c>
      <c r="N70" s="421"/>
      <c r="O70" s="421"/>
      <c r="P70" s="421"/>
      <c r="Q70" s="421"/>
      <c r="R70" s="421" t="str">
        <f t="shared" si="24"/>
        <v>YES</v>
      </c>
      <c r="S70" s="421" t="str">
        <f t="shared" si="25"/>
        <v>YES</v>
      </c>
      <c r="T70" s="428" t="str" cm="1">
        <f t="array" ref="T70">IFERROR(INDEX('F6 - Debt Dataset'!$AH$6:$AH$505, MATCH($B$6 &amp; $A70, 'F6 - Debt Dataset'!$E$6:$E$505 &amp; 'F6 - Debt Dataset'!$DF$6:$DF$505, 0)), "-")</f>
        <v>N</v>
      </c>
      <c r="U70" s="1251"/>
      <c r="V70" s="366">
        <f t="shared" si="73"/>
        <v>0</v>
      </c>
      <c r="W70" s="366">
        <f t="shared" si="73"/>
        <v>0</v>
      </c>
      <c r="X70" s="366">
        <f t="shared" si="73"/>
        <v>0</v>
      </c>
      <c r="Y70" s="366">
        <f t="shared" si="73"/>
        <v>0</v>
      </c>
      <c r="Z70" s="366">
        <f t="shared" si="73"/>
        <v>0.18611111111111112</v>
      </c>
      <c r="AA70" s="366">
        <f t="shared" si="73"/>
        <v>1</v>
      </c>
      <c r="AB70" s="366">
        <f t="shared" si="73"/>
        <v>1</v>
      </c>
      <c r="AC70" s="366">
        <f t="shared" si="73"/>
        <v>1</v>
      </c>
      <c r="AD70" s="366">
        <f t="shared" si="73"/>
        <v>1</v>
      </c>
      <c r="AE70" s="366">
        <f t="shared" si="73"/>
        <v>1</v>
      </c>
      <c r="AF70" s="366">
        <f t="shared" si="73"/>
        <v>1</v>
      </c>
      <c r="AG70" s="366">
        <f t="shared" si="73"/>
        <v>1</v>
      </c>
      <c r="AH70" s="366">
        <f t="shared" si="73"/>
        <v>0.81388888888888877</v>
      </c>
      <c r="AI70" s="366">
        <f t="shared" si="73"/>
        <v>0</v>
      </c>
      <c r="AJ70" s="366">
        <f t="shared" si="73"/>
        <v>0</v>
      </c>
      <c r="AK70" s="366">
        <f t="shared" si="65"/>
        <v>0</v>
      </c>
      <c r="AL70" s="366">
        <f t="shared" si="56"/>
        <v>0</v>
      </c>
      <c r="AM70" s="366">
        <f t="shared" si="56"/>
        <v>0</v>
      </c>
      <c r="AN70" s="1252"/>
      <c r="AO70" s="329">
        <f t="shared" si="74"/>
        <v>0</v>
      </c>
      <c r="AP70" s="329">
        <f t="shared" si="74"/>
        <v>0</v>
      </c>
      <c r="AQ70" s="329">
        <f t="shared" si="74"/>
        <v>0</v>
      </c>
      <c r="AR70" s="329">
        <f t="shared" si="74"/>
        <v>0</v>
      </c>
      <c r="AS70" s="329">
        <f t="shared" si="74"/>
        <v>-7.7383933676388894</v>
      </c>
      <c r="AT70" s="329">
        <f t="shared" si="74"/>
        <v>-41.57942705</v>
      </c>
      <c r="AU70" s="329">
        <f t="shared" si="74"/>
        <v>-41.57942705</v>
      </c>
      <c r="AV70" s="329">
        <f t="shared" si="74"/>
        <v>-41.57942705</v>
      </c>
      <c r="AW70" s="329">
        <f t="shared" si="74"/>
        <v>-41.57942705</v>
      </c>
      <c r="AX70" s="329">
        <f t="shared" si="74"/>
        <v>-41.57942705</v>
      </c>
      <c r="AY70" s="329">
        <f t="shared" si="74"/>
        <v>-41.57942705</v>
      </c>
      <c r="AZ70" s="329">
        <f t="shared" si="74"/>
        <v>-41.57942705</v>
      </c>
      <c r="BA70" s="329">
        <f t="shared" si="74"/>
        <v>-33.841033682361108</v>
      </c>
      <c r="BB70" s="329">
        <f t="shared" si="74"/>
        <v>0</v>
      </c>
      <c r="BC70" s="329">
        <f t="shared" si="74"/>
        <v>0</v>
      </c>
      <c r="BD70" s="329">
        <f t="shared" si="66"/>
        <v>0</v>
      </c>
      <c r="BE70" s="329">
        <f t="shared" si="57"/>
        <v>0</v>
      </c>
      <c r="BF70" s="329">
        <f t="shared" si="57"/>
        <v>0</v>
      </c>
      <c r="BG70" s="367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7"/>
      <c r="BS70" s="369">
        <f t="shared" si="75"/>
        <v>0</v>
      </c>
      <c r="BT70" s="369">
        <f t="shared" si="75"/>
        <v>0</v>
      </c>
      <c r="BU70" s="369">
        <f t="shared" si="75"/>
        <v>0</v>
      </c>
      <c r="BV70" s="369">
        <f t="shared" si="75"/>
        <v>0</v>
      </c>
      <c r="BW70" s="369">
        <f t="shared" si="75"/>
        <v>4.1405329594552676E-3</v>
      </c>
      <c r="BX70" s="369">
        <f t="shared" si="75"/>
        <v>2.2450000000000081E-2</v>
      </c>
      <c r="BY70" s="369">
        <f t="shared" si="75"/>
        <v>2.2450000000000081E-2</v>
      </c>
      <c r="BZ70" s="369">
        <f t="shared" si="75"/>
        <v>2.2450000000000081E-2</v>
      </c>
      <c r="CA70" s="369">
        <f t="shared" si="75"/>
        <v>2.2450000000000081E-2</v>
      </c>
      <c r="CB70" s="369">
        <f t="shared" si="75"/>
        <v>2.2450000000000081E-2</v>
      </c>
      <c r="CC70" s="369">
        <f t="shared" si="75"/>
        <v>2.2450000000000081E-2</v>
      </c>
      <c r="CD70" s="369">
        <f t="shared" si="75"/>
        <v>2.2450000000000081E-2</v>
      </c>
      <c r="CE70" s="369">
        <f t="shared" si="75"/>
        <v>1.823396869219307E-2</v>
      </c>
      <c r="CF70" s="369">
        <f t="shared" si="75"/>
        <v>0</v>
      </c>
      <c r="CG70" s="369">
        <f t="shared" si="75"/>
        <v>0</v>
      </c>
      <c r="CH70" s="369">
        <f t="shared" si="67"/>
        <v>0</v>
      </c>
      <c r="CI70" s="369">
        <f t="shared" si="58"/>
        <v>0</v>
      </c>
      <c r="CJ70" s="1253">
        <f t="shared" si="58"/>
        <v>0</v>
      </c>
      <c r="CK70" s="329">
        <f t="shared" si="76"/>
        <v>0</v>
      </c>
      <c r="CL70" s="329">
        <f t="shared" si="76"/>
        <v>0</v>
      </c>
      <c r="CM70" s="329">
        <f t="shared" si="76"/>
        <v>0</v>
      </c>
      <c r="CN70" s="329">
        <f t="shared" si="76"/>
        <v>0</v>
      </c>
      <c r="CO70" s="329">
        <f t="shared" si="76"/>
        <v>-0.17216098813579089</v>
      </c>
      <c r="CP70" s="329">
        <f t="shared" si="76"/>
        <v>-0.93345813727250337</v>
      </c>
      <c r="CQ70" s="329">
        <f t="shared" si="76"/>
        <v>-0.93345813727250337</v>
      </c>
      <c r="CR70" s="329">
        <f t="shared" si="76"/>
        <v>-0.93345813727250337</v>
      </c>
      <c r="CS70" s="329">
        <f t="shared" si="76"/>
        <v>-0.93345813727250337</v>
      </c>
      <c r="CT70" s="329">
        <f t="shared" si="76"/>
        <v>-0.93345813727250337</v>
      </c>
      <c r="CU70" s="329">
        <f t="shared" si="76"/>
        <v>-0.93345813727250337</v>
      </c>
      <c r="CV70" s="329">
        <f t="shared" si="76"/>
        <v>-0.93345813727250337</v>
      </c>
      <c r="CW70" s="329">
        <f t="shared" si="76"/>
        <v>-0.7581579710690256</v>
      </c>
      <c r="CX70" s="329">
        <f t="shared" si="76"/>
        <v>0</v>
      </c>
      <c r="CY70" s="329">
        <f t="shared" si="76"/>
        <v>0</v>
      </c>
      <c r="CZ70" s="329">
        <f t="shared" si="68"/>
        <v>0</v>
      </c>
      <c r="DA70" s="329">
        <f t="shared" si="59"/>
        <v>0</v>
      </c>
      <c r="DB70" s="370">
        <f t="shared" si="59"/>
        <v>0</v>
      </c>
      <c r="DD70" s="371">
        <f t="shared" si="77"/>
        <v>0</v>
      </c>
      <c r="DE70" s="329">
        <f t="shared" si="77"/>
        <v>0</v>
      </c>
      <c r="DF70" s="329">
        <f t="shared" si="77"/>
        <v>0</v>
      </c>
      <c r="DG70" s="329">
        <f t="shared" si="77"/>
        <v>0</v>
      </c>
      <c r="DH70" s="329">
        <f t="shared" si="77"/>
        <v>-61.949549096550236</v>
      </c>
      <c r="DI70" s="329">
        <f t="shared" si="77"/>
        <v>-332.86324887698629</v>
      </c>
      <c r="DJ70" s="329">
        <f t="shared" si="77"/>
        <v>-332.86324887698629</v>
      </c>
      <c r="DK70" s="329">
        <f t="shared" si="77"/>
        <v>-332.86324887698629</v>
      </c>
      <c r="DL70" s="329">
        <f t="shared" si="77"/>
        <v>-332.86324887698629</v>
      </c>
      <c r="DM70" s="329">
        <f t="shared" si="77"/>
        <v>-332.86324887698629</v>
      </c>
      <c r="DN70" s="329">
        <f t="shared" si="77"/>
        <v>-332.86324887698629</v>
      </c>
      <c r="DO70" s="329">
        <f t="shared" si="77"/>
        <v>-332.86324887698629</v>
      </c>
      <c r="DP70" s="329">
        <f t="shared" si="77"/>
        <v>-270.91369978043605</v>
      </c>
      <c r="DQ70" s="329">
        <f t="shared" si="77"/>
        <v>0</v>
      </c>
      <c r="DR70" s="329">
        <f t="shared" si="77"/>
        <v>0</v>
      </c>
      <c r="DS70" s="329">
        <f t="shared" si="69"/>
        <v>0</v>
      </c>
      <c r="DT70" s="329">
        <f t="shared" si="60"/>
        <v>0</v>
      </c>
      <c r="DU70" s="329">
        <f t="shared" si="60"/>
        <v>0</v>
      </c>
      <c r="DV70" s="371">
        <f t="shared" si="78"/>
        <v>0</v>
      </c>
      <c r="DW70" s="329">
        <f t="shared" si="78"/>
        <v>0</v>
      </c>
      <c r="DX70" s="329">
        <f t="shared" si="78"/>
        <v>0</v>
      </c>
      <c r="DY70" s="329">
        <f t="shared" si="78"/>
        <v>0</v>
      </c>
      <c r="DZ70" s="329">
        <f t="shared" si="78"/>
        <v>-60.529076889339805</v>
      </c>
      <c r="EA70" s="329">
        <f t="shared" si="78"/>
        <v>-283.65143384794521</v>
      </c>
      <c r="EB70" s="329">
        <f t="shared" si="78"/>
        <v>-242.07200679794519</v>
      </c>
      <c r="EC70" s="329">
        <f t="shared" si="78"/>
        <v>-200.4925797479452</v>
      </c>
      <c r="ED70" s="329">
        <f t="shared" si="78"/>
        <v>-158.79923645945206</v>
      </c>
      <c r="EE70" s="329">
        <f t="shared" si="78"/>
        <v>-117.21980940945205</v>
      </c>
      <c r="EF70" s="329">
        <f t="shared" si="78"/>
        <v>-75.640382359452062</v>
      </c>
      <c r="EG70" s="329">
        <f t="shared" si="78"/>
        <v>-34.060955309452055</v>
      </c>
      <c r="EH70" s="329">
        <f t="shared" si="78"/>
        <v>0</v>
      </c>
      <c r="EI70" s="329">
        <f t="shared" si="78"/>
        <v>0</v>
      </c>
      <c r="EJ70" s="329">
        <f t="shared" si="78"/>
        <v>0</v>
      </c>
      <c r="EK70" s="329">
        <f t="shared" si="70"/>
        <v>0</v>
      </c>
      <c r="EL70" s="329">
        <f t="shared" si="61"/>
        <v>0</v>
      </c>
      <c r="EM70" s="329">
        <f t="shared" si="61"/>
        <v>0</v>
      </c>
      <c r="EN70" s="371">
        <f t="shared" si="79"/>
        <v>0</v>
      </c>
      <c r="EO70" s="329">
        <f t="shared" si="79"/>
        <v>0</v>
      </c>
      <c r="EP70" s="329">
        <f t="shared" si="79"/>
        <v>0</v>
      </c>
      <c r="EQ70" s="329">
        <f t="shared" si="79"/>
        <v>0</v>
      </c>
      <c r="ER70" s="329">
        <f t="shared" si="79"/>
        <v>-1.4204722072104263</v>
      </c>
      <c r="ES70" s="329">
        <f t="shared" si="79"/>
        <v>-49.211815029041098</v>
      </c>
      <c r="ET70" s="329">
        <f t="shared" si="79"/>
        <v>-90.791242079041098</v>
      </c>
      <c r="EU70" s="329">
        <f t="shared" si="79"/>
        <v>-132.37066912904109</v>
      </c>
      <c r="EV70" s="329">
        <f t="shared" si="79"/>
        <v>-174.06401241753423</v>
      </c>
      <c r="EW70" s="329">
        <f t="shared" si="79"/>
        <v>-215.64343946753422</v>
      </c>
      <c r="EX70" s="329">
        <f t="shared" si="79"/>
        <v>-257.22286651753421</v>
      </c>
      <c r="EY70" s="329">
        <f t="shared" si="79"/>
        <v>-298.80229356753421</v>
      </c>
      <c r="EZ70" s="329">
        <f t="shared" si="79"/>
        <v>0</v>
      </c>
      <c r="FA70" s="329">
        <f t="shared" si="79"/>
        <v>0</v>
      </c>
      <c r="FB70" s="329">
        <f t="shared" si="79"/>
        <v>0</v>
      </c>
      <c r="FC70" s="329">
        <f t="shared" si="71"/>
        <v>0</v>
      </c>
      <c r="FD70" s="329">
        <f t="shared" si="62"/>
        <v>0</v>
      </c>
      <c r="FE70" s="370">
        <f t="shared" si="62"/>
        <v>0</v>
      </c>
      <c r="FG70" s="1252"/>
      <c r="FH70" s="372">
        <f t="shared" si="33"/>
        <v>0</v>
      </c>
      <c r="FI70" s="329">
        <f t="shared" si="81"/>
        <v>0</v>
      </c>
      <c r="FJ70" s="329">
        <f t="shared" si="81"/>
        <v>0</v>
      </c>
      <c r="FK70" s="329">
        <f t="shared" si="81"/>
        <v>0</v>
      </c>
      <c r="FL70" s="329">
        <f t="shared" si="81"/>
        <v>0</v>
      </c>
      <c r="FM70" s="329">
        <f t="shared" si="81"/>
        <v>-41.57942705</v>
      </c>
      <c r="FN70" s="329">
        <f t="shared" si="81"/>
        <v>-41.57942705</v>
      </c>
      <c r="FO70" s="329">
        <f t="shared" si="81"/>
        <v>-41.57942705</v>
      </c>
      <c r="FP70" s="329">
        <f t="shared" si="81"/>
        <v>-41.57942705</v>
      </c>
      <c r="FQ70" s="329">
        <f t="shared" si="81"/>
        <v>-41.57942705</v>
      </c>
      <c r="FR70" s="329">
        <f t="shared" si="81"/>
        <v>-41.57942705</v>
      </c>
      <c r="FS70" s="329">
        <f t="shared" si="81"/>
        <v>-41.57942705</v>
      </c>
      <c r="FT70" s="329">
        <f t="shared" si="81"/>
        <v>-41.57942705</v>
      </c>
      <c r="FU70" s="329">
        <f t="shared" si="81"/>
        <v>0</v>
      </c>
      <c r="FV70" s="329">
        <f t="shared" si="81"/>
        <v>0</v>
      </c>
      <c r="FW70" s="329">
        <f t="shared" si="81"/>
        <v>0</v>
      </c>
      <c r="FX70" s="329">
        <f t="shared" si="55"/>
        <v>0</v>
      </c>
      <c r="FY70" s="370">
        <f t="shared" si="53"/>
        <v>0</v>
      </c>
      <c r="GA70" s="1252"/>
      <c r="GB70" s="329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329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329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329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329" cm="1">
        <f t="array" ref="GF70">IF($T70 = "Y", INDEX('F6 - Debt Dataset'!AO$6:AO$505, MATCH($B$6 &amp; $A70, 'F6 - Debt Dataset'!$E$6:$E$505 &amp; 'F6 - Debt Dataset'!$DF$6:$DF$505, 0)), $K70 * ($F70 &gt;= GF$8) * ($F70 &lt;= GF$9))</f>
        <v>-41.57942705</v>
      </c>
      <c r="GG70" s="329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329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329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329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329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329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329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329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329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329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329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329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70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252"/>
      <c r="GV70" s="329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329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329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329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329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329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329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329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329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329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329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329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329" cm="1">
        <f t="array" ref="HH70">IF($T70 = "Y", INDEX('F6 - Debt Dataset'!CG$6:CG$505, MATCH($B$6 &amp; $A70, 'F6 - Debt Dataset'!$E$6:$E$505 &amp; 'F6 - Debt Dataset'!$DF$6:$DF$505, 0)), - $K70 * ($I70 &gt;= HH$8) * ($I70 &lt;= HH$9))</f>
        <v>41.57942705</v>
      </c>
      <c r="HI70" s="329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329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329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329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70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252"/>
      <c r="HP70" s="1254">
        <f t="shared" si="80"/>
        <v>0</v>
      </c>
      <c r="HQ70" s="1254">
        <f t="shared" si="80"/>
        <v>0</v>
      </c>
      <c r="HR70" s="1254">
        <f t="shared" si="80"/>
        <v>0</v>
      </c>
      <c r="HS70" s="1254">
        <f t="shared" si="80"/>
        <v>0</v>
      </c>
      <c r="HT70" s="1254">
        <f t="shared" si="80"/>
        <v>-41.57942705</v>
      </c>
      <c r="HU70" s="1254">
        <f t="shared" si="80"/>
        <v>-41.57942705</v>
      </c>
      <c r="HV70" s="1254">
        <f t="shared" si="80"/>
        <v>-41.57942705</v>
      </c>
      <c r="HW70" s="1254">
        <f t="shared" si="80"/>
        <v>-41.57942705</v>
      </c>
      <c r="HX70" s="1254">
        <f t="shared" si="80"/>
        <v>-41.57942705</v>
      </c>
      <c r="HY70" s="1254">
        <f t="shared" si="80"/>
        <v>-41.57942705</v>
      </c>
      <c r="HZ70" s="1254">
        <f t="shared" si="80"/>
        <v>-41.57942705</v>
      </c>
      <c r="IA70" s="1254">
        <f t="shared" si="80"/>
        <v>-41.57942705</v>
      </c>
      <c r="IB70" s="1254">
        <f t="shared" si="80"/>
        <v>0</v>
      </c>
      <c r="IC70" s="1254">
        <f t="shared" si="80"/>
        <v>0</v>
      </c>
      <c r="ID70" s="1254">
        <f t="shared" si="80"/>
        <v>0</v>
      </c>
      <c r="IE70" s="1254">
        <f t="shared" si="72"/>
        <v>0</v>
      </c>
      <c r="IF70" s="1254">
        <f t="shared" si="64"/>
        <v>0</v>
      </c>
      <c r="IG70" s="1255">
        <f t="shared" si="64"/>
        <v>0</v>
      </c>
      <c r="II70" s="376"/>
      <c r="IJ70" s="329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329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329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329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329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329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329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329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329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329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329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329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329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329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329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329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329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70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63" t="str" cm="1">
        <f t="array" ref="JC70">IF($T70 = "Y", INDEX('F6 - Debt Dataset'!BC$6:BC$505, MATCH($B$6 &amp; $A70, 'F6 - Debt Dataset'!$E$6:$E$505 &amp; 'F6 - Debt Dataset'!$DF$6:$DF$505, 0)), "-")</f>
        <v>-</v>
      </c>
      <c r="JD70" s="374" t="str" cm="1">
        <f t="array" ref="JD70">IF($T70 = "Y", INDEX('F6 - Debt Dataset'!BD$6:BD$505, MATCH($B$6 &amp; $A70, 'F6 - Debt Dataset'!$E$6:$E$505 &amp; 'F6 - Debt Dataset'!$DF$6:$DF$505, 0)), "-")</f>
        <v>-</v>
      </c>
      <c r="JE70" s="374" t="str" cm="1">
        <f t="array" ref="JE70">IF($T70 = "Y", INDEX('F6 - Debt Dataset'!BE$6:BE$505, MATCH($B$6 &amp; $A70, 'F6 - Debt Dataset'!$E$6:$E$505 &amp; 'F6 - Debt Dataset'!$DF$6:$DF$505, 0)), "-")</f>
        <v>-</v>
      </c>
      <c r="JF70" s="374" t="str" cm="1">
        <f t="array" ref="JF70">IF($T70 = "Y", INDEX('F6 - Debt Dataset'!BF$6:BF$505, MATCH($B$6 &amp; $A70, 'F6 - Debt Dataset'!$E$6:$E$505 &amp; 'F6 - Debt Dataset'!$DF$6:$DF$505, 0)), "-")</f>
        <v>-</v>
      </c>
      <c r="JG70" s="374" t="str" cm="1">
        <f t="array" ref="JG70">IF($T70 = "Y", INDEX('F6 - Debt Dataset'!BG$6:BG$505, MATCH($B$6 &amp; $A70, 'F6 - Debt Dataset'!$E$6:$E$505 &amp; 'F6 - Debt Dataset'!$DF$6:$DF$505, 0)), "-")</f>
        <v>-</v>
      </c>
      <c r="JH70" s="374" t="str" cm="1">
        <f t="array" ref="JH70">IF($T70 = "Y", INDEX('F6 - Debt Dataset'!BH$6:BH$505, MATCH($B$6 &amp; $A70, 'F6 - Debt Dataset'!$E$6:$E$505 &amp; 'F6 - Debt Dataset'!$DF$6:$DF$505, 0)), "-")</f>
        <v>-</v>
      </c>
      <c r="JI70" s="374" t="str" cm="1">
        <f t="array" ref="JI70">IF($T70 = "Y", INDEX('F6 - Debt Dataset'!BI$6:BI$505, MATCH($B$6 &amp; $A70, 'F6 - Debt Dataset'!$E$6:$E$505 &amp; 'F6 - Debt Dataset'!$DF$6:$DF$505, 0)), "-")</f>
        <v>-</v>
      </c>
      <c r="JJ70" s="374" t="str" cm="1">
        <f t="array" ref="JJ70">IF($T70 = "Y", INDEX('F6 - Debt Dataset'!BJ$6:BJ$505, MATCH($B$6 &amp; $A70, 'F6 - Debt Dataset'!$E$6:$E$505 &amp; 'F6 - Debt Dataset'!$DF$6:$DF$505, 0)), "-")</f>
        <v>-</v>
      </c>
      <c r="JK70" s="374" t="str" cm="1">
        <f t="array" ref="JK70">IF($T70 = "Y", INDEX('F6 - Debt Dataset'!BK$6:BK$505, MATCH($B$6 &amp; $A70, 'F6 - Debt Dataset'!$E$6:$E$505 &amp; 'F6 - Debt Dataset'!$DF$6:$DF$505, 0)), "-")</f>
        <v>-</v>
      </c>
      <c r="JL70" s="374" t="str" cm="1">
        <f t="array" ref="JL70">IF($T70 = "Y", INDEX('F6 - Debt Dataset'!BL$6:BL$505, MATCH($B$6 &amp; $A70, 'F6 - Debt Dataset'!$E$6:$E$505 &amp; 'F6 - Debt Dataset'!$DF$6:$DF$505, 0)), "-")</f>
        <v>-</v>
      </c>
      <c r="JM70" s="374" t="str" cm="1">
        <f t="array" ref="JM70">IF($T70 = "Y", INDEX('F6 - Debt Dataset'!BM$6:BM$505, MATCH($B$6 &amp; $A70, 'F6 - Debt Dataset'!$E$6:$E$505 &amp; 'F6 - Debt Dataset'!$DF$6:$DF$505, 0)), "-")</f>
        <v>-</v>
      </c>
      <c r="JN70" s="374" t="str" cm="1">
        <f t="array" ref="JN70">IF($T70 = "Y", INDEX('F6 - Debt Dataset'!BN$6:BN$505, MATCH($B$6 &amp; $A70, 'F6 - Debt Dataset'!$E$6:$E$505 &amp; 'F6 - Debt Dataset'!$DF$6:$DF$505, 0)), "-")</f>
        <v>-</v>
      </c>
      <c r="JO70" s="374" t="str" cm="1">
        <f t="array" ref="JO70">IF($T70 = "Y", INDEX('F6 - Debt Dataset'!BO$6:BO$505, MATCH($B$6 &amp; $A70, 'F6 - Debt Dataset'!$E$6:$E$505 &amp; 'F6 - Debt Dataset'!$DF$6:$DF$505, 0)), "-")</f>
        <v>-</v>
      </c>
      <c r="JP70" s="374" t="str" cm="1">
        <f t="array" ref="JP70">IF($T70 = "Y", INDEX('F6 - Debt Dataset'!BP$6:BP$505, MATCH($B$6 &amp; $A70, 'F6 - Debt Dataset'!$E$6:$E$505 &amp; 'F6 - Debt Dataset'!$DF$6:$DF$505, 0)), "-")</f>
        <v>-</v>
      </c>
      <c r="JQ70" s="374" t="str" cm="1">
        <f t="array" ref="JQ70">IF($T70 = "Y", INDEX('F6 - Debt Dataset'!BQ$6:BQ$505, MATCH($B$6 &amp; $A70, 'F6 - Debt Dataset'!$E$6:$E$505 &amp; 'F6 - Debt Dataset'!$DF$6:$DF$505, 0)), "-")</f>
        <v>-</v>
      </c>
      <c r="JR70" s="374" t="str" cm="1">
        <f t="array" ref="JR70">IF($T70 = "Y", INDEX('F6 - Debt Dataset'!BR$6:BR$505, MATCH($B$6 &amp; $A70, 'F6 - Debt Dataset'!$E$6:$E$505 &amp; 'F6 - Debt Dataset'!$DF$6:$DF$505, 0)), "-")</f>
        <v>-</v>
      </c>
      <c r="JS70" s="374" t="str" cm="1">
        <f t="array" ref="JS70">IF($T70 = "Y", INDEX('F6 - Debt Dataset'!BS$6:BS$505, MATCH($B$6 &amp; $A70, 'F6 - Debt Dataset'!$E$6:$E$505 &amp; 'F6 - Debt Dataset'!$DF$6:$DF$505, 0)), "-")</f>
        <v>-</v>
      </c>
      <c r="JT70" s="375" t="str" cm="1">
        <f t="array" ref="JT70">IF($T70 = "Y", INDEX('F6 - Debt Dataset'!BT$6:BT$505, MATCH($B$6 &amp; $A70, 'F6 - Debt Dataset'!$E$6:$E$505 &amp; 'F6 - Debt Dataset'!$DF$6:$DF$505, 0)), "-")</f>
        <v>-</v>
      </c>
      <c r="JV70" s="363" t="str" cm="1">
        <f t="array" ref="JV70">IF($T70 = "Y", INDEX('F6 - Debt Dataset'!CM$6:CM$505, MATCH($B$6 &amp; $A70, 'F6 - Debt Dataset'!$E$6:$E$505 &amp; 'F6 - Debt Dataset'!$DF$6:$DF$505, 0)), "-")</f>
        <v>-</v>
      </c>
      <c r="JW70" s="374" t="str" cm="1">
        <f t="array" ref="JW70">IF($T70 = "Y", INDEX('F6 - Debt Dataset'!CN$6:CN$505, MATCH($B$6 &amp; $A70, 'F6 - Debt Dataset'!$E$6:$E$505 &amp; 'F6 - Debt Dataset'!$DF$6:$DF$505, 0)), "-")</f>
        <v>-</v>
      </c>
      <c r="JX70" s="374" t="str" cm="1">
        <f t="array" ref="JX70">IF($T70 = "Y", INDEX('F6 - Debt Dataset'!CO$6:CO$505, MATCH($B$6 &amp; $A70, 'F6 - Debt Dataset'!$E$6:$E$505 &amp; 'F6 - Debt Dataset'!$DF$6:$DF$505, 0)), "-")</f>
        <v>-</v>
      </c>
      <c r="JY70" s="374" t="str" cm="1">
        <f t="array" ref="JY70">IF($T70 = "Y", INDEX('F6 - Debt Dataset'!CP$6:CP$505, MATCH($B$6 &amp; $A70, 'F6 - Debt Dataset'!$E$6:$E$505 &amp; 'F6 - Debt Dataset'!$DF$6:$DF$505, 0)), "-")</f>
        <v>-</v>
      </c>
      <c r="JZ70" s="374" t="str" cm="1">
        <f t="array" ref="JZ70">IF($T70 = "Y", INDEX('F6 - Debt Dataset'!CQ$6:CQ$505, MATCH($B$6 &amp; $A70, 'F6 - Debt Dataset'!$E$6:$E$505 &amp; 'F6 - Debt Dataset'!$DF$6:$DF$505, 0)), "-")</f>
        <v>-</v>
      </c>
      <c r="KA70" s="374" t="str" cm="1">
        <f t="array" ref="KA70">IF($T70 = "Y", INDEX('F6 - Debt Dataset'!CR$6:CR$505, MATCH($B$6 &amp; $A70, 'F6 - Debt Dataset'!$E$6:$E$505 &amp; 'F6 - Debt Dataset'!$DF$6:$DF$505, 0)), "-")</f>
        <v>-</v>
      </c>
      <c r="KB70" s="374" t="str" cm="1">
        <f t="array" ref="KB70">IF($T70 = "Y", INDEX('F6 - Debt Dataset'!CS$6:CS$505, MATCH($B$6 &amp; $A70, 'F6 - Debt Dataset'!$E$6:$E$505 &amp; 'F6 - Debt Dataset'!$DF$6:$DF$505, 0)), "-")</f>
        <v>-</v>
      </c>
      <c r="KC70" s="374" t="str" cm="1">
        <f t="array" ref="KC70">IF($T70 = "Y", INDEX('F6 - Debt Dataset'!CT$6:CT$505, MATCH($B$6 &amp; $A70, 'F6 - Debt Dataset'!$E$6:$E$505 &amp; 'F6 - Debt Dataset'!$DF$6:$DF$505, 0)), "-")</f>
        <v>-</v>
      </c>
      <c r="KD70" s="374" t="str" cm="1">
        <f t="array" ref="KD70">IF($T70 = "Y", INDEX('F6 - Debt Dataset'!CU$6:CU$505, MATCH($B$6 &amp; $A70, 'F6 - Debt Dataset'!$E$6:$E$505 &amp; 'F6 - Debt Dataset'!$DF$6:$DF$505, 0)), "-")</f>
        <v>-</v>
      </c>
      <c r="KE70" s="374" t="str" cm="1">
        <f t="array" ref="KE70">IF($T70 = "Y", INDEX('F6 - Debt Dataset'!CV$6:CV$505, MATCH($B$6 &amp; $A70, 'F6 - Debt Dataset'!$E$6:$E$505 &amp; 'F6 - Debt Dataset'!$DF$6:$DF$505, 0)), "-")</f>
        <v>-</v>
      </c>
      <c r="KF70" s="374" t="str" cm="1">
        <f t="array" ref="KF70">IF($T70 = "Y", INDEX('F6 - Debt Dataset'!CW$6:CW$505, MATCH($B$6 &amp; $A70, 'F6 - Debt Dataset'!$E$6:$E$505 &amp; 'F6 - Debt Dataset'!$DF$6:$DF$505, 0)), "-")</f>
        <v>-</v>
      </c>
      <c r="KG70" s="374" t="str" cm="1">
        <f t="array" ref="KG70">IF($T70 = "Y", INDEX('F6 - Debt Dataset'!CX$6:CX$505, MATCH($B$6 &amp; $A70, 'F6 - Debt Dataset'!$E$6:$E$505 &amp; 'F6 - Debt Dataset'!$DF$6:$DF$505, 0)), "-")</f>
        <v>-</v>
      </c>
      <c r="KH70" s="374" t="str" cm="1">
        <f t="array" ref="KH70">IF($T70 = "Y", INDEX('F6 - Debt Dataset'!CY$6:CY$505, MATCH($B$6 &amp; $A70, 'F6 - Debt Dataset'!$E$6:$E$505 &amp; 'F6 - Debt Dataset'!$DF$6:$DF$505, 0)), "-")</f>
        <v>-</v>
      </c>
      <c r="KI70" s="374" t="str" cm="1">
        <f t="array" ref="KI70">IF($T70 = "Y", INDEX('F6 - Debt Dataset'!CZ$6:CZ$505, MATCH($B$6 &amp; $A70, 'F6 - Debt Dataset'!$E$6:$E$505 &amp; 'F6 - Debt Dataset'!$DF$6:$DF$505, 0)), "-")</f>
        <v>-</v>
      </c>
      <c r="KJ70" s="374" t="str" cm="1">
        <f t="array" ref="KJ70">IF($T70 = "Y", INDEX('F6 - Debt Dataset'!DA$6:DA$505, MATCH($B$6 &amp; $A70, 'F6 - Debt Dataset'!$E$6:$E$505 &amp; 'F6 - Debt Dataset'!$DF$6:$DF$505, 0)), "-")</f>
        <v>-</v>
      </c>
      <c r="KK70" s="374" t="str" cm="1">
        <f t="array" ref="KK70">IF($T70 = "Y", INDEX('F6 - Debt Dataset'!DB$6:DB$505, MATCH($B$6 &amp; $A70, 'F6 - Debt Dataset'!$E$6:$E$505 &amp; 'F6 - Debt Dataset'!$DF$6:$DF$505, 0)), "-")</f>
        <v>-</v>
      </c>
      <c r="KL70" s="374" t="str" cm="1">
        <f t="array" ref="KL70">IF($T70 = "Y", INDEX('F6 - Debt Dataset'!DC$6:DC$505, MATCH($B$6 &amp; $A70, 'F6 - Debt Dataset'!$E$6:$E$505 &amp; 'F6 - Debt Dataset'!$DF$6:$DF$505, 0)), "-")</f>
        <v>-</v>
      </c>
      <c r="KM70" s="375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 hidden="1">
      <c r="A71" s="421">
        <f t="shared" si="36"/>
        <v>61</v>
      </c>
      <c r="B71" s="421" t="str" cm="1">
        <f t="array" ref="B71">IFERROR(INDEX('F6 - Debt Dataset'!$C$6:$C$505, MATCH($B$6 &amp; $A71, 'F6 - Debt Dataset'!$E$6:$E$505 &amp; 'F6 - Debt Dataset'!$DF$6:$DF$505, 0)), "-")</f>
        <v>Swap Pay Leg</v>
      </c>
      <c r="C71" s="421" t="str" cm="1">
        <f t="array" ref="C71">IFERROR(INDEX('F6 - Debt Dataset'!$A$6:$A$505, MATCH($B$6 &amp; $A71, 'F6 - Debt Dataset'!$E$6:$E$505 &amp; 'F6 - Debt Dataset'!$DF$6:$DF$505, 0)), "-")</f>
        <v>ET</v>
      </c>
      <c r="D71" s="421" t="str" cm="1">
        <f t="array" ref="D71">IFERROR(INDEX('F6 - Debt Dataset'!$B$6:$B$505, MATCH($B$6 &amp; $A71, 'F6 - Debt Dataset'!$E$6:$E$505 &amp; 'F6 - Debt Dataset'!$DF$6:$DF$505, 0)), "-")</f>
        <v>NGET</v>
      </c>
      <c r="E71" s="421" t="str" cm="1">
        <f t="array" ref="E71">IFERROR(INDEX('F6 - Debt Dataset'!$H$6:$H$505, MATCH($B$6 &amp; $A71, 'F6 - Debt Dataset'!$E$6:$E$505 &amp; 'F6 - Debt Dataset'!$DF$6:$DF$505, 0)), "-")</f>
        <v>s994</v>
      </c>
      <c r="F71" s="422" cm="1">
        <f t="array" ref="F71">IFERROR(INDEX('F6 - Debt Dataset'!$J$6:$J$505, MATCH($B$6 &amp; $A71, 'F6 - Debt Dataset'!$E$6:$E$505 &amp; 'F6 - Debt Dataset'!$DF$6:$DF$505, 0)), "-")</f>
        <v>43859</v>
      </c>
      <c r="G71" s="422" cm="1">
        <f t="array" ref="G71">IFERROR(INDEX('F6 - Debt Dataset'!$K$6:$K$505, MATCH($B$6 &amp; $A71, 'F6 - Debt Dataset'!$E$6:$E$505 &amp; 'F6 - Debt Dataset'!$DF$6:$DF$505, 0)), "-")</f>
        <v>47877</v>
      </c>
      <c r="H71" s="422" cm="1">
        <f t="array" ref="H71">IFERROR(INDEX('F6 - Debt Dataset'!$L$6:$L$505, MATCH($B$6 &amp; $A71, 'F6 - Debt Dataset'!$E$6:$E$505 &amp; 'F6 - Debt Dataset'!$DF$6:$DF$505, 0)), "-")</f>
        <v>0</v>
      </c>
      <c r="I71" s="422">
        <f t="shared" si="23"/>
        <v>47877</v>
      </c>
      <c r="J71" s="421" t="str" cm="1">
        <f t="array" ref="J71">IFERROR(INDEX('F6 - Debt Dataset'!$N$6:$N$505, MATCH($B$6 &amp; $A71, 'F6 - Debt Dataset'!$E$6:$E$505 &amp; 'F6 - Debt Dataset'!$DF$6:$DF$505, 0)), "-")</f>
        <v>GBP</v>
      </c>
      <c r="K71" s="423" cm="1">
        <f t="array" ref="K71">IFERROR(INDEX('F6 - Debt Dataset'!$S$6:$S$505, MATCH($B$6 &amp; $A71, 'F6 - Debt Dataset'!$E$6:$E$505 &amp; 'F6 - Debt Dataset'!$DF$6:$DF$505, 0)), 0)</f>
        <v>65.174053060000006</v>
      </c>
      <c r="L71" s="1204" cm="1">
        <f t="array" ref="L71">IFERROR(INDEX('F6 - Debt Dataset'!$W$6:$W$505, MATCH($B$6 &amp; $A71, 'F6 - Debt Dataset'!$E$6:$E$505 &amp; 'F6 - Debt Dataset'!$DF$6:$DF$505, 0)), 0)</f>
        <v>1.5769999999999999E-2</v>
      </c>
      <c r="M71" s="425" t="str" cm="1">
        <f t="array" ref="M71">IFERROR(INDEX('F6 - Debt Dataset'!$E$6:$E$505, MATCH($B$6 &amp; $A71, 'F6 - Debt Dataset'!$E$6:$E$505 &amp; 'F6 - Debt Dataset'!$DF$6:$DF$505, 0)), "-")</f>
        <v>FIXED</v>
      </c>
      <c r="N71" s="421"/>
      <c r="O71" s="421"/>
      <c r="P71" s="421"/>
      <c r="Q71" s="421"/>
      <c r="R71" s="421" t="str">
        <f t="shared" si="24"/>
        <v>YES</v>
      </c>
      <c r="S71" s="421" t="str">
        <f t="shared" si="25"/>
        <v>NO</v>
      </c>
      <c r="T71" s="428" t="str" cm="1">
        <f t="array" ref="T71">IFERROR(INDEX('F6 - Debt Dataset'!$AH$6:$AH$505, MATCH($B$6 &amp; $A71, 'F6 - Debt Dataset'!$E$6:$E$505 &amp; 'F6 - Debt Dataset'!$DF$6:$DF$505, 0)), "-")</f>
        <v>N</v>
      </c>
      <c r="U71" s="1251"/>
      <c r="V71" s="366">
        <f t="shared" si="73"/>
        <v>0</v>
      </c>
      <c r="W71" s="366">
        <f t="shared" si="73"/>
        <v>0</v>
      </c>
      <c r="X71" s="366">
        <f t="shared" si="73"/>
        <v>0</v>
      </c>
      <c r="Y71" s="366">
        <f t="shared" si="73"/>
        <v>0</v>
      </c>
      <c r="Z71" s="366">
        <f t="shared" si="73"/>
        <v>0.17222222222222222</v>
      </c>
      <c r="AA71" s="366">
        <f t="shared" si="73"/>
        <v>1</v>
      </c>
      <c r="AB71" s="366">
        <f t="shared" si="73"/>
        <v>1</v>
      </c>
      <c r="AC71" s="366">
        <f t="shared" si="73"/>
        <v>1</v>
      </c>
      <c r="AD71" s="366">
        <f t="shared" si="73"/>
        <v>1</v>
      </c>
      <c r="AE71" s="366">
        <f t="shared" si="73"/>
        <v>1</v>
      </c>
      <c r="AF71" s="366">
        <f t="shared" si="73"/>
        <v>1</v>
      </c>
      <c r="AG71" s="366">
        <f t="shared" si="73"/>
        <v>1</v>
      </c>
      <c r="AH71" s="366">
        <f t="shared" si="73"/>
        <v>1</v>
      </c>
      <c r="AI71" s="366">
        <f t="shared" si="73"/>
        <v>1</v>
      </c>
      <c r="AJ71" s="366">
        <f t="shared" si="73"/>
        <v>1</v>
      </c>
      <c r="AK71" s="366">
        <f t="shared" si="65"/>
        <v>0.82777777777777783</v>
      </c>
      <c r="AL71" s="366">
        <f t="shared" si="56"/>
        <v>0</v>
      </c>
      <c r="AM71" s="366">
        <f t="shared" si="56"/>
        <v>0</v>
      </c>
      <c r="AN71" s="1252"/>
      <c r="AO71" s="329">
        <f t="shared" si="74"/>
        <v>0</v>
      </c>
      <c r="AP71" s="329">
        <f t="shared" si="74"/>
        <v>0</v>
      </c>
      <c r="AQ71" s="329">
        <f t="shared" si="74"/>
        <v>0</v>
      </c>
      <c r="AR71" s="329">
        <f t="shared" si="74"/>
        <v>0</v>
      </c>
      <c r="AS71" s="329">
        <f t="shared" si="74"/>
        <v>11.224420249222224</v>
      </c>
      <c r="AT71" s="329">
        <f t="shared" si="74"/>
        <v>65.174053060000006</v>
      </c>
      <c r="AU71" s="329">
        <f t="shared" si="74"/>
        <v>65.174053060000006</v>
      </c>
      <c r="AV71" s="329">
        <f t="shared" si="74"/>
        <v>65.174053060000006</v>
      </c>
      <c r="AW71" s="329">
        <f t="shared" si="74"/>
        <v>65.174053060000006</v>
      </c>
      <c r="AX71" s="329">
        <f t="shared" si="74"/>
        <v>65.174053060000006</v>
      </c>
      <c r="AY71" s="329">
        <f t="shared" si="74"/>
        <v>65.174053060000006</v>
      </c>
      <c r="AZ71" s="329">
        <f t="shared" si="74"/>
        <v>65.174053060000006</v>
      </c>
      <c r="BA71" s="329">
        <f t="shared" si="74"/>
        <v>65.174053060000006</v>
      </c>
      <c r="BB71" s="329">
        <f t="shared" si="74"/>
        <v>65.174053060000006</v>
      </c>
      <c r="BC71" s="329">
        <f t="shared" si="74"/>
        <v>65.174053060000006</v>
      </c>
      <c r="BD71" s="329">
        <f t="shared" si="66"/>
        <v>53.949632810777786</v>
      </c>
      <c r="BE71" s="329">
        <f t="shared" si="57"/>
        <v>0</v>
      </c>
      <c r="BF71" s="329">
        <f t="shared" si="57"/>
        <v>0</v>
      </c>
      <c r="BG71" s="367"/>
      <c r="BH71" s="368"/>
      <c r="BI71" s="368"/>
      <c r="BJ71" s="368"/>
      <c r="BK71" s="368"/>
      <c r="BL71" s="368"/>
      <c r="BM71" s="368"/>
      <c r="BN71" s="368"/>
      <c r="BO71" s="368"/>
      <c r="BP71" s="368"/>
      <c r="BQ71" s="368"/>
      <c r="BR71" s="367"/>
      <c r="BS71" s="369">
        <f t="shared" si="75"/>
        <v>0</v>
      </c>
      <c r="BT71" s="369">
        <f t="shared" si="75"/>
        <v>0</v>
      </c>
      <c r="BU71" s="369">
        <f t="shared" si="75"/>
        <v>0</v>
      </c>
      <c r="BV71" s="369">
        <f t="shared" si="75"/>
        <v>0</v>
      </c>
      <c r="BW71" s="369">
        <f t="shared" si="75"/>
        <v>2.6983858451901099E-3</v>
      </c>
      <c r="BX71" s="369">
        <f t="shared" si="75"/>
        <v>1.5770000000000062E-2</v>
      </c>
      <c r="BY71" s="369">
        <f t="shared" si="75"/>
        <v>1.5770000000000062E-2</v>
      </c>
      <c r="BZ71" s="369">
        <f t="shared" si="75"/>
        <v>1.5770000000000062E-2</v>
      </c>
      <c r="CA71" s="369">
        <f t="shared" si="75"/>
        <v>1.5770000000000062E-2</v>
      </c>
      <c r="CB71" s="369">
        <f t="shared" si="75"/>
        <v>1.5770000000000062E-2</v>
      </c>
      <c r="CC71" s="369">
        <f t="shared" si="75"/>
        <v>1.5770000000000062E-2</v>
      </c>
      <c r="CD71" s="369">
        <f t="shared" si="75"/>
        <v>1.5770000000000062E-2</v>
      </c>
      <c r="CE71" s="369">
        <f t="shared" si="75"/>
        <v>1.5770000000000062E-2</v>
      </c>
      <c r="CF71" s="369">
        <f t="shared" si="75"/>
        <v>1.5770000000000062E-2</v>
      </c>
      <c r="CG71" s="369">
        <f t="shared" si="75"/>
        <v>1.5770000000000062E-2</v>
      </c>
      <c r="CH71" s="369">
        <f t="shared" si="67"/>
        <v>1.3036436818227859E-2</v>
      </c>
      <c r="CI71" s="369">
        <f t="shared" si="58"/>
        <v>0</v>
      </c>
      <c r="CJ71" s="1253">
        <f t="shared" si="58"/>
        <v>0</v>
      </c>
      <c r="CK71" s="329">
        <f t="shared" si="76"/>
        <v>0</v>
      </c>
      <c r="CL71" s="329">
        <f t="shared" si="76"/>
        <v>0</v>
      </c>
      <c r="CM71" s="329">
        <f t="shared" si="76"/>
        <v>0</v>
      </c>
      <c r="CN71" s="329">
        <f t="shared" si="76"/>
        <v>0</v>
      </c>
      <c r="CO71" s="329">
        <f t="shared" si="76"/>
        <v>0.1758647422507732</v>
      </c>
      <c r="CP71" s="329">
        <f t="shared" si="76"/>
        <v>1.0277948167562041</v>
      </c>
      <c r="CQ71" s="329">
        <f t="shared" si="76"/>
        <v>1.0277948167562041</v>
      </c>
      <c r="CR71" s="329">
        <f t="shared" si="76"/>
        <v>1.0277948167562041</v>
      </c>
      <c r="CS71" s="329">
        <f t="shared" si="76"/>
        <v>1.0277948167562041</v>
      </c>
      <c r="CT71" s="329">
        <f t="shared" si="76"/>
        <v>1.0277948167562041</v>
      </c>
      <c r="CU71" s="329">
        <f t="shared" si="76"/>
        <v>1.0277948167562041</v>
      </c>
      <c r="CV71" s="329">
        <f t="shared" si="76"/>
        <v>1.0277948167562041</v>
      </c>
      <c r="CW71" s="329">
        <f t="shared" si="76"/>
        <v>1.0277948167562041</v>
      </c>
      <c r="CX71" s="329">
        <f t="shared" si="76"/>
        <v>1.0277948167562041</v>
      </c>
      <c r="CY71" s="329">
        <f t="shared" si="76"/>
        <v>1.0277948167562041</v>
      </c>
      <c r="CZ71" s="329">
        <f t="shared" si="68"/>
        <v>0.8496374249045201</v>
      </c>
      <c r="DA71" s="329">
        <f t="shared" si="59"/>
        <v>0</v>
      </c>
      <c r="DB71" s="370">
        <f t="shared" si="59"/>
        <v>0</v>
      </c>
      <c r="DD71" s="371">
        <f t="shared" si="77"/>
        <v>0</v>
      </c>
      <c r="DE71" s="329">
        <f t="shared" si="77"/>
        <v>0</v>
      </c>
      <c r="DF71" s="329">
        <f t="shared" si="77"/>
        <v>0</v>
      </c>
      <c r="DG71" s="329">
        <f t="shared" si="77"/>
        <v>0</v>
      </c>
      <c r="DH71" s="329">
        <f t="shared" si="77"/>
        <v>123.56087825034217</v>
      </c>
      <c r="DI71" s="329">
        <f t="shared" si="77"/>
        <v>717.45026080843843</v>
      </c>
      <c r="DJ71" s="329">
        <f t="shared" si="77"/>
        <v>717.45026080843843</v>
      </c>
      <c r="DK71" s="329">
        <f t="shared" si="77"/>
        <v>717.45026080843843</v>
      </c>
      <c r="DL71" s="329">
        <f t="shared" si="77"/>
        <v>717.45026080843843</v>
      </c>
      <c r="DM71" s="329">
        <f t="shared" si="77"/>
        <v>717.45026080843843</v>
      </c>
      <c r="DN71" s="329">
        <f t="shared" si="77"/>
        <v>717.45026080843843</v>
      </c>
      <c r="DO71" s="329">
        <f t="shared" si="77"/>
        <v>717.45026080843843</v>
      </c>
      <c r="DP71" s="329">
        <f t="shared" si="77"/>
        <v>717.45026080843843</v>
      </c>
      <c r="DQ71" s="329">
        <f t="shared" si="77"/>
        <v>717.45026080843843</v>
      </c>
      <c r="DR71" s="329">
        <f t="shared" si="77"/>
        <v>717.45026080843843</v>
      </c>
      <c r="DS71" s="329">
        <f t="shared" si="69"/>
        <v>593.88938255809626</v>
      </c>
      <c r="DT71" s="329">
        <f t="shared" si="60"/>
        <v>0</v>
      </c>
      <c r="DU71" s="329">
        <f t="shared" si="60"/>
        <v>0</v>
      </c>
      <c r="DV71" s="371">
        <f t="shared" si="78"/>
        <v>0</v>
      </c>
      <c r="DW71" s="329">
        <f t="shared" si="78"/>
        <v>0</v>
      </c>
      <c r="DX71" s="329">
        <f t="shared" si="78"/>
        <v>0</v>
      </c>
      <c r="DY71" s="329">
        <f t="shared" si="78"/>
        <v>0</v>
      </c>
      <c r="DZ71" s="329">
        <f t="shared" si="78"/>
        <v>121.65426439978937</v>
      </c>
      <c r="EA71" s="329">
        <f t="shared" si="78"/>
        <v>641.20554668071236</v>
      </c>
      <c r="EB71" s="329">
        <f t="shared" si="78"/>
        <v>576.03149362071235</v>
      </c>
      <c r="EC71" s="329">
        <f t="shared" si="78"/>
        <v>510.8574405607124</v>
      </c>
      <c r="ED71" s="329">
        <f t="shared" si="78"/>
        <v>445.50482845123292</v>
      </c>
      <c r="EE71" s="329">
        <f t="shared" si="78"/>
        <v>380.33077539123292</v>
      </c>
      <c r="EF71" s="329">
        <f t="shared" si="78"/>
        <v>315.15672233123291</v>
      </c>
      <c r="EG71" s="329">
        <f t="shared" si="78"/>
        <v>249.98266927123288</v>
      </c>
      <c r="EH71" s="329">
        <f t="shared" si="78"/>
        <v>184.63005716175346</v>
      </c>
      <c r="EI71" s="329">
        <f t="shared" si="78"/>
        <v>119.45600410175344</v>
      </c>
      <c r="EJ71" s="329">
        <f t="shared" si="78"/>
        <v>54.28195104175343</v>
      </c>
      <c r="EK71" s="329">
        <f t="shared" si="70"/>
        <v>0</v>
      </c>
      <c r="EL71" s="329">
        <f t="shared" si="61"/>
        <v>0</v>
      </c>
      <c r="EM71" s="329">
        <f t="shared" si="61"/>
        <v>0</v>
      </c>
      <c r="EN71" s="371">
        <f t="shared" si="79"/>
        <v>0</v>
      </c>
      <c r="EO71" s="329">
        <f t="shared" si="79"/>
        <v>0</v>
      </c>
      <c r="EP71" s="329">
        <f t="shared" si="79"/>
        <v>0</v>
      </c>
      <c r="EQ71" s="329">
        <f t="shared" si="79"/>
        <v>0</v>
      </c>
      <c r="ER71" s="329">
        <f t="shared" si="79"/>
        <v>1.9066138505528161</v>
      </c>
      <c r="ES71" s="329">
        <f t="shared" si="79"/>
        <v>76.244714127726027</v>
      </c>
      <c r="ET71" s="329">
        <f t="shared" si="79"/>
        <v>141.41876718772605</v>
      </c>
      <c r="EU71" s="329">
        <f t="shared" si="79"/>
        <v>206.59282024772605</v>
      </c>
      <c r="EV71" s="329">
        <f t="shared" si="79"/>
        <v>271.9454323572055</v>
      </c>
      <c r="EW71" s="329">
        <f t="shared" si="79"/>
        <v>337.11948541720551</v>
      </c>
      <c r="EX71" s="329">
        <f t="shared" si="79"/>
        <v>402.29353847720552</v>
      </c>
      <c r="EY71" s="329">
        <f t="shared" si="79"/>
        <v>467.46759153720552</v>
      </c>
      <c r="EZ71" s="329">
        <f t="shared" si="79"/>
        <v>532.82020364668494</v>
      </c>
      <c r="FA71" s="329">
        <f t="shared" si="79"/>
        <v>597.99425670668495</v>
      </c>
      <c r="FB71" s="329">
        <f t="shared" si="79"/>
        <v>663.16830976668496</v>
      </c>
      <c r="FC71" s="329">
        <f t="shared" si="71"/>
        <v>0</v>
      </c>
      <c r="FD71" s="329">
        <f t="shared" si="62"/>
        <v>0</v>
      </c>
      <c r="FE71" s="370">
        <f t="shared" si="62"/>
        <v>0</v>
      </c>
      <c r="FG71" s="1252"/>
      <c r="FH71" s="372">
        <f t="shared" si="33"/>
        <v>0</v>
      </c>
      <c r="FI71" s="329">
        <f t="shared" si="81"/>
        <v>0</v>
      </c>
      <c r="FJ71" s="329">
        <f t="shared" si="81"/>
        <v>0</v>
      </c>
      <c r="FK71" s="329">
        <f t="shared" si="81"/>
        <v>0</v>
      </c>
      <c r="FL71" s="329">
        <f t="shared" si="81"/>
        <v>0</v>
      </c>
      <c r="FM71" s="329">
        <f t="shared" si="81"/>
        <v>65.174053060000006</v>
      </c>
      <c r="FN71" s="329">
        <f t="shared" si="81"/>
        <v>65.174053060000006</v>
      </c>
      <c r="FO71" s="329">
        <f t="shared" si="81"/>
        <v>65.174053060000006</v>
      </c>
      <c r="FP71" s="329">
        <f t="shared" si="81"/>
        <v>65.174053060000006</v>
      </c>
      <c r="FQ71" s="329">
        <f t="shared" si="81"/>
        <v>65.174053060000006</v>
      </c>
      <c r="FR71" s="329">
        <f t="shared" si="81"/>
        <v>65.174053060000006</v>
      </c>
      <c r="FS71" s="329">
        <f t="shared" si="81"/>
        <v>65.174053060000006</v>
      </c>
      <c r="FT71" s="329">
        <f t="shared" si="81"/>
        <v>65.174053060000006</v>
      </c>
      <c r="FU71" s="329">
        <f t="shared" si="81"/>
        <v>65.174053060000006</v>
      </c>
      <c r="FV71" s="329">
        <f t="shared" si="81"/>
        <v>65.174053060000006</v>
      </c>
      <c r="FW71" s="329">
        <f t="shared" si="81"/>
        <v>65.174053060000006</v>
      </c>
      <c r="FX71" s="329">
        <f t="shared" si="55"/>
        <v>0</v>
      </c>
      <c r="FY71" s="370">
        <f t="shared" si="53"/>
        <v>0</v>
      </c>
      <c r="GA71" s="1252"/>
      <c r="GB71" s="329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329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329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329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329" cm="1">
        <f t="array" ref="GF71">IF($T71 = "Y", INDEX('F6 - Debt Dataset'!AO$6:AO$505, MATCH($B$6 &amp; $A71, 'F6 - Debt Dataset'!$E$6:$E$505 &amp; 'F6 - Debt Dataset'!$DF$6:$DF$505, 0)), $K71 * ($F71 &gt;= GF$8) * ($F71 &lt;= GF$9))</f>
        <v>65.174053060000006</v>
      </c>
      <c r="GG71" s="329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329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329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329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329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329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329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329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329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329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329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329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70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252"/>
      <c r="GV71" s="329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329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329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329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329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329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329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329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329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329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329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329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329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329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329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329" cm="1">
        <f t="array" ref="HK71">IF($T71 = "Y", INDEX('F6 - Debt Dataset'!CJ$6:CJ$505, MATCH($B$6 &amp; $A71, 'F6 - Debt Dataset'!$E$6:$E$505 &amp; 'F6 - Debt Dataset'!$DF$6:$DF$505, 0)), - $K71 * ($I71 &gt;= HK$8) * ($I71 &lt;= HK$9))</f>
        <v>-65.174053060000006</v>
      </c>
      <c r="HL71" s="329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70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252"/>
      <c r="HP71" s="1254">
        <f t="shared" si="80"/>
        <v>0</v>
      </c>
      <c r="HQ71" s="1254">
        <f t="shared" si="80"/>
        <v>0</v>
      </c>
      <c r="HR71" s="1254">
        <f t="shared" si="80"/>
        <v>0</v>
      </c>
      <c r="HS71" s="1254">
        <f t="shared" si="80"/>
        <v>0</v>
      </c>
      <c r="HT71" s="1254">
        <f t="shared" si="80"/>
        <v>65.174053060000006</v>
      </c>
      <c r="HU71" s="1254">
        <f t="shared" si="80"/>
        <v>65.174053060000006</v>
      </c>
      <c r="HV71" s="1254">
        <f t="shared" si="80"/>
        <v>65.174053060000006</v>
      </c>
      <c r="HW71" s="1254">
        <f t="shared" si="80"/>
        <v>65.174053060000006</v>
      </c>
      <c r="HX71" s="1254">
        <f t="shared" si="80"/>
        <v>65.174053060000006</v>
      </c>
      <c r="HY71" s="1254">
        <f t="shared" si="80"/>
        <v>65.174053060000006</v>
      </c>
      <c r="HZ71" s="1254">
        <f t="shared" si="80"/>
        <v>65.174053060000006</v>
      </c>
      <c r="IA71" s="1254">
        <f t="shared" si="80"/>
        <v>65.174053060000006</v>
      </c>
      <c r="IB71" s="1254">
        <f t="shared" si="80"/>
        <v>65.174053060000006</v>
      </c>
      <c r="IC71" s="1254">
        <f t="shared" si="80"/>
        <v>65.174053060000006</v>
      </c>
      <c r="ID71" s="1254">
        <f t="shared" si="80"/>
        <v>65.174053060000006</v>
      </c>
      <c r="IE71" s="1254">
        <f t="shared" si="72"/>
        <v>0</v>
      </c>
      <c r="IF71" s="1254">
        <f t="shared" si="64"/>
        <v>0</v>
      </c>
      <c r="IG71" s="1255">
        <f t="shared" si="64"/>
        <v>0</v>
      </c>
      <c r="II71" s="376"/>
      <c r="IJ71" s="329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329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329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329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329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329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329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329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329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329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329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329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329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329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329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329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329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70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63" t="str" cm="1">
        <f t="array" ref="JC71">IF($T71 = "Y", INDEX('F6 - Debt Dataset'!BC$6:BC$505, MATCH($B$6 &amp; $A71, 'F6 - Debt Dataset'!$E$6:$E$505 &amp; 'F6 - Debt Dataset'!$DF$6:$DF$505, 0)), "-")</f>
        <v>-</v>
      </c>
      <c r="JD71" s="374" t="str" cm="1">
        <f t="array" ref="JD71">IF($T71 = "Y", INDEX('F6 - Debt Dataset'!BD$6:BD$505, MATCH($B$6 &amp; $A71, 'F6 - Debt Dataset'!$E$6:$E$505 &amp; 'F6 - Debt Dataset'!$DF$6:$DF$505, 0)), "-")</f>
        <v>-</v>
      </c>
      <c r="JE71" s="374" t="str" cm="1">
        <f t="array" ref="JE71">IF($T71 = "Y", INDEX('F6 - Debt Dataset'!BE$6:BE$505, MATCH($B$6 &amp; $A71, 'F6 - Debt Dataset'!$E$6:$E$505 &amp; 'F6 - Debt Dataset'!$DF$6:$DF$505, 0)), "-")</f>
        <v>-</v>
      </c>
      <c r="JF71" s="374" t="str" cm="1">
        <f t="array" ref="JF71">IF($T71 = "Y", INDEX('F6 - Debt Dataset'!BF$6:BF$505, MATCH($B$6 &amp; $A71, 'F6 - Debt Dataset'!$E$6:$E$505 &amp; 'F6 - Debt Dataset'!$DF$6:$DF$505, 0)), "-")</f>
        <v>-</v>
      </c>
      <c r="JG71" s="374" t="str" cm="1">
        <f t="array" ref="JG71">IF($T71 = "Y", INDEX('F6 - Debt Dataset'!BG$6:BG$505, MATCH($B$6 &amp; $A71, 'F6 - Debt Dataset'!$E$6:$E$505 &amp; 'F6 - Debt Dataset'!$DF$6:$DF$505, 0)), "-")</f>
        <v>-</v>
      </c>
      <c r="JH71" s="374" t="str" cm="1">
        <f t="array" ref="JH71">IF($T71 = "Y", INDEX('F6 - Debt Dataset'!BH$6:BH$505, MATCH($B$6 &amp; $A71, 'F6 - Debt Dataset'!$E$6:$E$505 &amp; 'F6 - Debt Dataset'!$DF$6:$DF$505, 0)), "-")</f>
        <v>-</v>
      </c>
      <c r="JI71" s="374" t="str" cm="1">
        <f t="array" ref="JI71">IF($T71 = "Y", INDEX('F6 - Debt Dataset'!BI$6:BI$505, MATCH($B$6 &amp; $A71, 'F6 - Debt Dataset'!$E$6:$E$505 &amp; 'F6 - Debt Dataset'!$DF$6:$DF$505, 0)), "-")</f>
        <v>-</v>
      </c>
      <c r="JJ71" s="374" t="str" cm="1">
        <f t="array" ref="JJ71">IF($T71 = "Y", INDEX('F6 - Debt Dataset'!BJ$6:BJ$505, MATCH($B$6 &amp; $A71, 'F6 - Debt Dataset'!$E$6:$E$505 &amp; 'F6 - Debt Dataset'!$DF$6:$DF$505, 0)), "-")</f>
        <v>-</v>
      </c>
      <c r="JK71" s="374" t="str" cm="1">
        <f t="array" ref="JK71">IF($T71 = "Y", INDEX('F6 - Debt Dataset'!BK$6:BK$505, MATCH($B$6 &amp; $A71, 'F6 - Debt Dataset'!$E$6:$E$505 &amp; 'F6 - Debt Dataset'!$DF$6:$DF$505, 0)), "-")</f>
        <v>-</v>
      </c>
      <c r="JL71" s="374" t="str" cm="1">
        <f t="array" ref="JL71">IF($T71 = "Y", INDEX('F6 - Debt Dataset'!BL$6:BL$505, MATCH($B$6 &amp; $A71, 'F6 - Debt Dataset'!$E$6:$E$505 &amp; 'F6 - Debt Dataset'!$DF$6:$DF$505, 0)), "-")</f>
        <v>-</v>
      </c>
      <c r="JM71" s="374" t="str" cm="1">
        <f t="array" ref="JM71">IF($T71 = "Y", INDEX('F6 - Debt Dataset'!BM$6:BM$505, MATCH($B$6 &amp; $A71, 'F6 - Debt Dataset'!$E$6:$E$505 &amp; 'F6 - Debt Dataset'!$DF$6:$DF$505, 0)), "-")</f>
        <v>-</v>
      </c>
      <c r="JN71" s="374" t="str" cm="1">
        <f t="array" ref="JN71">IF($T71 = "Y", INDEX('F6 - Debt Dataset'!BN$6:BN$505, MATCH($B$6 &amp; $A71, 'F6 - Debt Dataset'!$E$6:$E$505 &amp; 'F6 - Debt Dataset'!$DF$6:$DF$505, 0)), "-")</f>
        <v>-</v>
      </c>
      <c r="JO71" s="374" t="str" cm="1">
        <f t="array" ref="JO71">IF($T71 = "Y", INDEX('F6 - Debt Dataset'!BO$6:BO$505, MATCH($B$6 &amp; $A71, 'F6 - Debt Dataset'!$E$6:$E$505 &amp; 'F6 - Debt Dataset'!$DF$6:$DF$505, 0)), "-")</f>
        <v>-</v>
      </c>
      <c r="JP71" s="374" t="str" cm="1">
        <f t="array" ref="JP71">IF($T71 = "Y", INDEX('F6 - Debt Dataset'!BP$6:BP$505, MATCH($B$6 &amp; $A71, 'F6 - Debt Dataset'!$E$6:$E$505 &amp; 'F6 - Debt Dataset'!$DF$6:$DF$505, 0)), "-")</f>
        <v>-</v>
      </c>
      <c r="JQ71" s="374" t="str" cm="1">
        <f t="array" ref="JQ71">IF($T71 = "Y", INDEX('F6 - Debt Dataset'!BQ$6:BQ$505, MATCH($B$6 &amp; $A71, 'F6 - Debt Dataset'!$E$6:$E$505 &amp; 'F6 - Debt Dataset'!$DF$6:$DF$505, 0)), "-")</f>
        <v>-</v>
      </c>
      <c r="JR71" s="374" t="str" cm="1">
        <f t="array" ref="JR71">IF($T71 = "Y", INDEX('F6 - Debt Dataset'!BR$6:BR$505, MATCH($B$6 &amp; $A71, 'F6 - Debt Dataset'!$E$6:$E$505 &amp; 'F6 - Debt Dataset'!$DF$6:$DF$505, 0)), "-")</f>
        <v>-</v>
      </c>
      <c r="JS71" s="374" t="str" cm="1">
        <f t="array" ref="JS71">IF($T71 = "Y", INDEX('F6 - Debt Dataset'!BS$6:BS$505, MATCH($B$6 &amp; $A71, 'F6 - Debt Dataset'!$E$6:$E$505 &amp; 'F6 - Debt Dataset'!$DF$6:$DF$505, 0)), "-")</f>
        <v>-</v>
      </c>
      <c r="JT71" s="375" t="str" cm="1">
        <f t="array" ref="JT71">IF($T71 = "Y", INDEX('F6 - Debt Dataset'!BT$6:BT$505, MATCH($B$6 &amp; $A71, 'F6 - Debt Dataset'!$E$6:$E$505 &amp; 'F6 - Debt Dataset'!$DF$6:$DF$505, 0)), "-")</f>
        <v>-</v>
      </c>
      <c r="JV71" s="363" t="str" cm="1">
        <f t="array" ref="JV71">IF($T71 = "Y", INDEX('F6 - Debt Dataset'!CM$6:CM$505, MATCH($B$6 &amp; $A71, 'F6 - Debt Dataset'!$E$6:$E$505 &amp; 'F6 - Debt Dataset'!$DF$6:$DF$505, 0)), "-")</f>
        <v>-</v>
      </c>
      <c r="JW71" s="374" t="str" cm="1">
        <f t="array" ref="JW71">IF($T71 = "Y", INDEX('F6 - Debt Dataset'!CN$6:CN$505, MATCH($B$6 &amp; $A71, 'F6 - Debt Dataset'!$E$6:$E$505 &amp; 'F6 - Debt Dataset'!$DF$6:$DF$505, 0)), "-")</f>
        <v>-</v>
      </c>
      <c r="JX71" s="374" t="str" cm="1">
        <f t="array" ref="JX71">IF($T71 = "Y", INDEX('F6 - Debt Dataset'!CO$6:CO$505, MATCH($B$6 &amp; $A71, 'F6 - Debt Dataset'!$E$6:$E$505 &amp; 'F6 - Debt Dataset'!$DF$6:$DF$505, 0)), "-")</f>
        <v>-</v>
      </c>
      <c r="JY71" s="374" t="str" cm="1">
        <f t="array" ref="JY71">IF($T71 = "Y", INDEX('F6 - Debt Dataset'!CP$6:CP$505, MATCH($B$6 &amp; $A71, 'F6 - Debt Dataset'!$E$6:$E$505 &amp; 'F6 - Debt Dataset'!$DF$6:$DF$505, 0)), "-")</f>
        <v>-</v>
      </c>
      <c r="JZ71" s="374" t="str" cm="1">
        <f t="array" ref="JZ71">IF($T71 = "Y", INDEX('F6 - Debt Dataset'!CQ$6:CQ$505, MATCH($B$6 &amp; $A71, 'F6 - Debt Dataset'!$E$6:$E$505 &amp; 'F6 - Debt Dataset'!$DF$6:$DF$505, 0)), "-")</f>
        <v>-</v>
      </c>
      <c r="KA71" s="374" t="str" cm="1">
        <f t="array" ref="KA71">IF($T71 = "Y", INDEX('F6 - Debt Dataset'!CR$6:CR$505, MATCH($B$6 &amp; $A71, 'F6 - Debt Dataset'!$E$6:$E$505 &amp; 'F6 - Debt Dataset'!$DF$6:$DF$505, 0)), "-")</f>
        <v>-</v>
      </c>
      <c r="KB71" s="374" t="str" cm="1">
        <f t="array" ref="KB71">IF($T71 = "Y", INDEX('F6 - Debt Dataset'!CS$6:CS$505, MATCH($B$6 &amp; $A71, 'F6 - Debt Dataset'!$E$6:$E$505 &amp; 'F6 - Debt Dataset'!$DF$6:$DF$505, 0)), "-")</f>
        <v>-</v>
      </c>
      <c r="KC71" s="374" t="str" cm="1">
        <f t="array" ref="KC71">IF($T71 = "Y", INDEX('F6 - Debt Dataset'!CT$6:CT$505, MATCH($B$6 &amp; $A71, 'F6 - Debt Dataset'!$E$6:$E$505 &amp; 'F6 - Debt Dataset'!$DF$6:$DF$505, 0)), "-")</f>
        <v>-</v>
      </c>
      <c r="KD71" s="374" t="str" cm="1">
        <f t="array" ref="KD71">IF($T71 = "Y", INDEX('F6 - Debt Dataset'!CU$6:CU$505, MATCH($B$6 &amp; $A71, 'F6 - Debt Dataset'!$E$6:$E$505 &amp; 'F6 - Debt Dataset'!$DF$6:$DF$505, 0)), "-")</f>
        <v>-</v>
      </c>
      <c r="KE71" s="374" t="str" cm="1">
        <f t="array" ref="KE71">IF($T71 = "Y", INDEX('F6 - Debt Dataset'!CV$6:CV$505, MATCH($B$6 &amp; $A71, 'F6 - Debt Dataset'!$E$6:$E$505 &amp; 'F6 - Debt Dataset'!$DF$6:$DF$505, 0)), "-")</f>
        <v>-</v>
      </c>
      <c r="KF71" s="374" t="str" cm="1">
        <f t="array" ref="KF71">IF($T71 = "Y", INDEX('F6 - Debt Dataset'!CW$6:CW$505, MATCH($B$6 &amp; $A71, 'F6 - Debt Dataset'!$E$6:$E$505 &amp; 'F6 - Debt Dataset'!$DF$6:$DF$505, 0)), "-")</f>
        <v>-</v>
      </c>
      <c r="KG71" s="374" t="str" cm="1">
        <f t="array" ref="KG71">IF($T71 = "Y", INDEX('F6 - Debt Dataset'!CX$6:CX$505, MATCH($B$6 &amp; $A71, 'F6 - Debt Dataset'!$E$6:$E$505 &amp; 'F6 - Debt Dataset'!$DF$6:$DF$505, 0)), "-")</f>
        <v>-</v>
      </c>
      <c r="KH71" s="374" t="str" cm="1">
        <f t="array" ref="KH71">IF($T71 = "Y", INDEX('F6 - Debt Dataset'!CY$6:CY$505, MATCH($B$6 &amp; $A71, 'F6 - Debt Dataset'!$E$6:$E$505 &amp; 'F6 - Debt Dataset'!$DF$6:$DF$505, 0)), "-")</f>
        <v>-</v>
      </c>
      <c r="KI71" s="374" t="str" cm="1">
        <f t="array" ref="KI71">IF($T71 = "Y", INDEX('F6 - Debt Dataset'!CZ$6:CZ$505, MATCH($B$6 &amp; $A71, 'F6 - Debt Dataset'!$E$6:$E$505 &amp; 'F6 - Debt Dataset'!$DF$6:$DF$505, 0)), "-")</f>
        <v>-</v>
      </c>
      <c r="KJ71" s="374" t="str" cm="1">
        <f t="array" ref="KJ71">IF($T71 = "Y", INDEX('F6 - Debt Dataset'!DA$6:DA$505, MATCH($B$6 &amp; $A71, 'F6 - Debt Dataset'!$E$6:$E$505 &amp; 'F6 - Debt Dataset'!$DF$6:$DF$505, 0)), "-")</f>
        <v>-</v>
      </c>
      <c r="KK71" s="374" t="str" cm="1">
        <f t="array" ref="KK71">IF($T71 = "Y", INDEX('F6 - Debt Dataset'!DB$6:DB$505, MATCH($B$6 &amp; $A71, 'F6 - Debt Dataset'!$E$6:$E$505 &amp; 'F6 - Debt Dataset'!$DF$6:$DF$505, 0)), "-")</f>
        <v>-</v>
      </c>
      <c r="KL71" s="374" t="str" cm="1">
        <f t="array" ref="KL71">IF($T71 = "Y", INDEX('F6 - Debt Dataset'!DC$6:DC$505, MATCH($B$6 &amp; $A71, 'F6 - Debt Dataset'!$E$6:$E$505 &amp; 'F6 - Debt Dataset'!$DF$6:$DF$505, 0)), "-")</f>
        <v>-</v>
      </c>
      <c r="KM71" s="375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421">
        <f t="shared" si="36"/>
        <v>62</v>
      </c>
      <c r="B72" s="421" t="str" cm="1">
        <f t="array" ref="B72">IFERROR(INDEX('F6 - Debt Dataset'!$C$6:$C$505, MATCH($B$6 &amp; $A72, 'F6 - Debt Dataset'!$E$6:$E$505 &amp; 'F6 - Debt Dataset'!$DF$6:$DF$505, 0)), "-")</f>
        <v>Swap Receive Leg</v>
      </c>
      <c r="C72" s="421" t="str" cm="1">
        <f t="array" ref="C72">IFERROR(INDEX('F6 - Debt Dataset'!$A$6:$A$505, MATCH($B$6 &amp; $A72, 'F6 - Debt Dataset'!$E$6:$E$505 &amp; 'F6 - Debt Dataset'!$DF$6:$DF$505, 0)), "-")</f>
        <v>ET</v>
      </c>
      <c r="D72" s="421" t="str" cm="1">
        <f t="array" ref="D72">IFERROR(INDEX('F6 - Debt Dataset'!$B$6:$B$505, MATCH($B$6 &amp; $A72, 'F6 - Debt Dataset'!$E$6:$E$505 &amp; 'F6 - Debt Dataset'!$DF$6:$DF$505, 0)), "-")</f>
        <v>NGET</v>
      </c>
      <c r="E72" s="421" t="str" cm="1">
        <f t="array" ref="E72">IFERROR(INDEX('F6 - Debt Dataset'!$H$6:$H$505, MATCH($B$6 &amp; $A72, 'F6 - Debt Dataset'!$E$6:$E$505 &amp; 'F6 - Debt Dataset'!$DF$6:$DF$505, 0)), "-")</f>
        <v>s994</v>
      </c>
      <c r="F72" s="422" cm="1">
        <f t="array" ref="F72">IFERROR(INDEX('F6 - Debt Dataset'!$J$6:$J$505, MATCH($B$6 &amp; $A72, 'F6 - Debt Dataset'!$E$6:$E$505 &amp; 'F6 - Debt Dataset'!$DF$6:$DF$505, 0)), "-")</f>
        <v>43859</v>
      </c>
      <c r="G72" s="422" cm="1">
        <f t="array" ref="G72">IFERROR(INDEX('F6 - Debt Dataset'!$K$6:$K$505, MATCH($B$6 &amp; $A72, 'F6 - Debt Dataset'!$E$6:$E$505 &amp; 'F6 - Debt Dataset'!$DF$6:$DF$505, 0)), "-")</f>
        <v>47877</v>
      </c>
      <c r="H72" s="422" cm="1">
        <f t="array" ref="H72">IFERROR(INDEX('F6 - Debt Dataset'!$L$6:$L$505, MATCH($B$6 &amp; $A72, 'F6 - Debt Dataset'!$E$6:$E$505 &amp; 'F6 - Debt Dataset'!$DF$6:$DF$505, 0)), "-")</f>
        <v>0</v>
      </c>
      <c r="I72" s="422">
        <f t="shared" si="23"/>
        <v>47877</v>
      </c>
      <c r="J72" s="421" t="str" cm="1">
        <f t="array" ref="J72">IFERROR(INDEX('F6 - Debt Dataset'!$N$6:$N$505, MATCH($B$6 &amp; $A72, 'F6 - Debt Dataset'!$E$6:$E$505 &amp; 'F6 - Debt Dataset'!$DF$6:$DF$505, 0)), "-")</f>
        <v>USD</v>
      </c>
      <c r="K72" s="423" cm="1">
        <f t="array" ref="K72">IFERROR(INDEX('F6 - Debt Dataset'!$S$6:$S$505, MATCH($B$6 &amp; $A72, 'F6 - Debt Dataset'!$E$6:$E$505 &amp; 'F6 - Debt Dataset'!$DF$6:$DF$505, 0)), 0)</f>
        <v>-65.174053060000006</v>
      </c>
      <c r="L72" s="1204" cm="1">
        <f t="array" ref="L72">IFERROR(INDEX('F6 - Debt Dataset'!$W$6:$W$505, MATCH($B$6 &amp; $A72, 'F6 - Debt Dataset'!$E$6:$E$505 &amp; 'F6 - Debt Dataset'!$DF$6:$DF$505, 0)), 0)</f>
        <v>2.5000000000000001E-2</v>
      </c>
      <c r="M72" s="425" t="str" cm="1">
        <f t="array" ref="M72">IFERROR(INDEX('F6 - Debt Dataset'!$E$6:$E$505, MATCH($B$6 &amp; $A72, 'F6 - Debt Dataset'!$E$6:$E$505 &amp; 'F6 - Debt Dataset'!$DF$6:$DF$505, 0)), "-")</f>
        <v>FIXED</v>
      </c>
      <c r="N72" s="421"/>
      <c r="O72" s="421"/>
      <c r="P72" s="421"/>
      <c r="Q72" s="421"/>
      <c r="R72" s="421" t="str">
        <f t="shared" si="24"/>
        <v>YES</v>
      </c>
      <c r="S72" s="421" t="str">
        <f t="shared" si="25"/>
        <v>YES</v>
      </c>
      <c r="T72" s="428" t="str" cm="1">
        <f t="array" ref="T72">IFERROR(INDEX('F6 - Debt Dataset'!$AH$6:$AH$505, MATCH($B$6 &amp; $A72, 'F6 - Debt Dataset'!$E$6:$E$505 &amp; 'F6 - Debt Dataset'!$DF$6:$DF$505, 0)), "-")</f>
        <v>N</v>
      </c>
      <c r="U72" s="1251"/>
      <c r="V72" s="366">
        <f t="shared" ref="V72:AJ88" si="82">IF($K72 = 0, 0, AO72 / $K72)</f>
        <v>0</v>
      </c>
      <c r="W72" s="366">
        <f t="shared" si="82"/>
        <v>0</v>
      </c>
      <c r="X72" s="366">
        <f t="shared" si="82"/>
        <v>0</v>
      </c>
      <c r="Y72" s="366">
        <f t="shared" si="82"/>
        <v>0</v>
      </c>
      <c r="Z72" s="366">
        <f t="shared" si="82"/>
        <v>0.17222222222222222</v>
      </c>
      <c r="AA72" s="366">
        <f t="shared" si="82"/>
        <v>1</v>
      </c>
      <c r="AB72" s="366">
        <f t="shared" si="82"/>
        <v>1</v>
      </c>
      <c r="AC72" s="366">
        <f t="shared" si="82"/>
        <v>1</v>
      </c>
      <c r="AD72" s="366">
        <f t="shared" si="82"/>
        <v>1</v>
      </c>
      <c r="AE72" s="366">
        <f t="shared" si="82"/>
        <v>1</v>
      </c>
      <c r="AF72" s="366">
        <f t="shared" si="82"/>
        <v>1</v>
      </c>
      <c r="AG72" s="366">
        <f t="shared" si="82"/>
        <v>1</v>
      </c>
      <c r="AH72" s="366">
        <f t="shared" si="82"/>
        <v>1</v>
      </c>
      <c r="AI72" s="366">
        <f t="shared" si="82"/>
        <v>1</v>
      </c>
      <c r="AJ72" s="366">
        <f t="shared" si="82"/>
        <v>1</v>
      </c>
      <c r="AK72" s="366">
        <f t="shared" si="65"/>
        <v>0.82777777777777783</v>
      </c>
      <c r="AL72" s="366">
        <f t="shared" si="56"/>
        <v>0</v>
      </c>
      <c r="AM72" s="366">
        <f t="shared" si="56"/>
        <v>0</v>
      </c>
      <c r="AN72" s="1252"/>
      <c r="AO72" s="329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329">
        <f t="shared" si="83"/>
        <v>0</v>
      </c>
      <c r="AQ72" s="329">
        <f t="shared" si="83"/>
        <v>0</v>
      </c>
      <c r="AR72" s="329">
        <f t="shared" si="83"/>
        <v>0</v>
      </c>
      <c r="AS72" s="329">
        <f t="shared" si="83"/>
        <v>-11.224420249222224</v>
      </c>
      <c r="AT72" s="329">
        <f t="shared" si="83"/>
        <v>-65.174053060000006</v>
      </c>
      <c r="AU72" s="329">
        <f t="shared" si="83"/>
        <v>-65.174053060000006</v>
      </c>
      <c r="AV72" s="329">
        <f t="shared" si="83"/>
        <v>-65.174053060000006</v>
      </c>
      <c r="AW72" s="329">
        <f t="shared" si="83"/>
        <v>-65.174053060000006</v>
      </c>
      <c r="AX72" s="329">
        <f t="shared" si="83"/>
        <v>-65.174053060000006</v>
      </c>
      <c r="AY72" s="329">
        <f t="shared" si="83"/>
        <v>-65.174053060000006</v>
      </c>
      <c r="AZ72" s="329">
        <f t="shared" si="83"/>
        <v>-65.174053060000006</v>
      </c>
      <c r="BA72" s="329">
        <f t="shared" si="83"/>
        <v>-65.174053060000006</v>
      </c>
      <c r="BB72" s="329">
        <f t="shared" si="83"/>
        <v>-65.174053060000006</v>
      </c>
      <c r="BC72" s="329">
        <f t="shared" si="83"/>
        <v>-65.174053060000006</v>
      </c>
      <c r="BD72" s="329">
        <f t="shared" si="66"/>
        <v>-53.949632810777786</v>
      </c>
      <c r="BE72" s="329">
        <f t="shared" si="57"/>
        <v>0</v>
      </c>
      <c r="BF72" s="329">
        <f t="shared" si="57"/>
        <v>0</v>
      </c>
      <c r="BG72" s="367"/>
      <c r="BH72" s="368"/>
      <c r="BI72" s="368"/>
      <c r="BJ72" s="368"/>
      <c r="BK72" s="368"/>
      <c r="BL72" s="368"/>
      <c r="BM72" s="368"/>
      <c r="BN72" s="368"/>
      <c r="BO72" s="368"/>
      <c r="BP72" s="368"/>
      <c r="BQ72" s="368"/>
      <c r="BR72" s="367"/>
      <c r="BS72" s="369">
        <f t="shared" ref="BS72:CG88" si="84">(1+$L72)^V72-1</f>
        <v>0</v>
      </c>
      <c r="BT72" s="369">
        <f t="shared" si="84"/>
        <v>0</v>
      </c>
      <c r="BU72" s="369">
        <f t="shared" si="84"/>
        <v>0</v>
      </c>
      <c r="BV72" s="369">
        <f t="shared" si="84"/>
        <v>0</v>
      </c>
      <c r="BW72" s="369">
        <f t="shared" si="84"/>
        <v>4.2616718183694502E-3</v>
      </c>
      <c r="BX72" s="369">
        <f t="shared" si="84"/>
        <v>2.4999999999999911E-2</v>
      </c>
      <c r="BY72" s="369">
        <f t="shared" si="84"/>
        <v>2.4999999999999911E-2</v>
      </c>
      <c r="BZ72" s="369">
        <f t="shared" si="84"/>
        <v>2.4999999999999911E-2</v>
      </c>
      <c r="CA72" s="369">
        <f t="shared" si="84"/>
        <v>2.4999999999999911E-2</v>
      </c>
      <c r="CB72" s="369">
        <f t="shared" si="84"/>
        <v>2.4999999999999911E-2</v>
      </c>
      <c r="CC72" s="369">
        <f t="shared" si="84"/>
        <v>2.4999999999999911E-2</v>
      </c>
      <c r="CD72" s="369">
        <f t="shared" si="84"/>
        <v>2.4999999999999911E-2</v>
      </c>
      <c r="CE72" s="369">
        <f t="shared" si="84"/>
        <v>2.4999999999999911E-2</v>
      </c>
      <c r="CF72" s="369">
        <f t="shared" si="84"/>
        <v>2.4999999999999911E-2</v>
      </c>
      <c r="CG72" s="369">
        <f t="shared" si="84"/>
        <v>2.4999999999999911E-2</v>
      </c>
      <c r="CH72" s="369">
        <f t="shared" si="67"/>
        <v>2.0650323280864136E-2</v>
      </c>
      <c r="CI72" s="369">
        <f t="shared" si="58"/>
        <v>0</v>
      </c>
      <c r="CJ72" s="1253">
        <f t="shared" si="58"/>
        <v>0</v>
      </c>
      <c r="CK72" s="329">
        <f t="shared" ref="CK72:CY88" si="85">$K72*BS72</f>
        <v>0</v>
      </c>
      <c r="CL72" s="329">
        <f t="shared" si="85"/>
        <v>0</v>
      </c>
      <c r="CM72" s="329">
        <f t="shared" si="85"/>
        <v>0</v>
      </c>
      <c r="CN72" s="329">
        <f t="shared" si="85"/>
        <v>0</v>
      </c>
      <c r="CO72" s="329">
        <f t="shared" si="85"/>
        <v>-0.27775042521471727</v>
      </c>
      <c r="CP72" s="329">
        <f t="shared" si="85"/>
        <v>-1.6293513264999944</v>
      </c>
      <c r="CQ72" s="329">
        <f t="shared" si="85"/>
        <v>-1.6293513264999944</v>
      </c>
      <c r="CR72" s="329">
        <f t="shared" si="85"/>
        <v>-1.6293513264999944</v>
      </c>
      <c r="CS72" s="329">
        <f t="shared" si="85"/>
        <v>-1.6293513264999944</v>
      </c>
      <c r="CT72" s="329">
        <f t="shared" si="85"/>
        <v>-1.6293513264999944</v>
      </c>
      <c r="CU72" s="329">
        <f t="shared" si="85"/>
        <v>-1.6293513264999944</v>
      </c>
      <c r="CV72" s="329">
        <f t="shared" si="85"/>
        <v>-1.6293513264999944</v>
      </c>
      <c r="CW72" s="329">
        <f t="shared" si="85"/>
        <v>-1.6293513264999944</v>
      </c>
      <c r="CX72" s="329">
        <f t="shared" si="85"/>
        <v>-1.6293513264999944</v>
      </c>
      <c r="CY72" s="329">
        <f t="shared" si="85"/>
        <v>-1.6293513264999944</v>
      </c>
      <c r="CZ72" s="329">
        <f t="shared" si="68"/>
        <v>-1.3458652652131926</v>
      </c>
      <c r="DA72" s="329">
        <f t="shared" si="59"/>
        <v>0</v>
      </c>
      <c r="DB72" s="370">
        <f t="shared" si="59"/>
        <v>0</v>
      </c>
      <c r="DD72" s="371">
        <f t="shared" ref="DD72:DR88" si="86">IF(V72=0,0,($I72-$F72)/365)*AO72</f>
        <v>0</v>
      </c>
      <c r="DE72" s="329">
        <f t="shared" si="86"/>
        <v>0</v>
      </c>
      <c r="DF72" s="329">
        <f t="shared" si="86"/>
        <v>0</v>
      </c>
      <c r="DG72" s="329">
        <f t="shared" si="86"/>
        <v>0</v>
      </c>
      <c r="DH72" s="329">
        <f t="shared" si="86"/>
        <v>-123.56087825034217</v>
      </c>
      <c r="DI72" s="329">
        <f t="shared" si="86"/>
        <v>-717.45026080843843</v>
      </c>
      <c r="DJ72" s="329">
        <f t="shared" si="86"/>
        <v>-717.45026080843843</v>
      </c>
      <c r="DK72" s="329">
        <f t="shared" si="86"/>
        <v>-717.45026080843843</v>
      </c>
      <c r="DL72" s="329">
        <f t="shared" si="86"/>
        <v>-717.45026080843843</v>
      </c>
      <c r="DM72" s="329">
        <f t="shared" si="86"/>
        <v>-717.45026080843843</v>
      </c>
      <c r="DN72" s="329">
        <f t="shared" si="86"/>
        <v>-717.45026080843843</v>
      </c>
      <c r="DO72" s="329">
        <f t="shared" si="86"/>
        <v>-717.45026080843843</v>
      </c>
      <c r="DP72" s="329">
        <f t="shared" si="86"/>
        <v>-717.45026080843843</v>
      </c>
      <c r="DQ72" s="329">
        <f t="shared" si="86"/>
        <v>-717.45026080843843</v>
      </c>
      <c r="DR72" s="329">
        <f t="shared" si="86"/>
        <v>-717.45026080843843</v>
      </c>
      <c r="DS72" s="329">
        <f t="shared" si="69"/>
        <v>-593.88938255809626</v>
      </c>
      <c r="DT72" s="329">
        <f t="shared" si="60"/>
        <v>0</v>
      </c>
      <c r="DU72" s="329">
        <f t="shared" si="60"/>
        <v>0</v>
      </c>
      <c r="DV72" s="371">
        <f t="shared" ref="DV72:EJ88" si="87">IF($F72 = "-", 0, IF($I72&lt;DV$9,0,($I72-DV$9)/365)*AO72)</f>
        <v>0</v>
      </c>
      <c r="DW72" s="329">
        <f t="shared" si="87"/>
        <v>0</v>
      </c>
      <c r="DX72" s="329">
        <f t="shared" si="87"/>
        <v>0</v>
      </c>
      <c r="DY72" s="329">
        <f t="shared" si="87"/>
        <v>0</v>
      </c>
      <c r="DZ72" s="329">
        <f t="shared" si="87"/>
        <v>-121.65426439978937</v>
      </c>
      <c r="EA72" s="329">
        <f t="shared" si="87"/>
        <v>-641.20554668071236</v>
      </c>
      <c r="EB72" s="329">
        <f t="shared" si="87"/>
        <v>-576.03149362071235</v>
      </c>
      <c r="EC72" s="329">
        <f t="shared" si="87"/>
        <v>-510.8574405607124</v>
      </c>
      <c r="ED72" s="329">
        <f t="shared" si="87"/>
        <v>-445.50482845123292</v>
      </c>
      <c r="EE72" s="329">
        <f t="shared" si="87"/>
        <v>-380.33077539123292</v>
      </c>
      <c r="EF72" s="329">
        <f t="shared" si="87"/>
        <v>-315.15672233123291</v>
      </c>
      <c r="EG72" s="329">
        <f t="shared" si="87"/>
        <v>-249.98266927123288</v>
      </c>
      <c r="EH72" s="329">
        <f t="shared" si="87"/>
        <v>-184.63005716175346</v>
      </c>
      <c r="EI72" s="329">
        <f t="shared" si="87"/>
        <v>-119.45600410175344</v>
      </c>
      <c r="EJ72" s="329">
        <f t="shared" si="87"/>
        <v>-54.28195104175343</v>
      </c>
      <c r="EK72" s="329">
        <f t="shared" si="70"/>
        <v>0</v>
      </c>
      <c r="EL72" s="329">
        <f t="shared" si="61"/>
        <v>0</v>
      </c>
      <c r="EM72" s="329">
        <f t="shared" si="61"/>
        <v>0</v>
      </c>
      <c r="EN72" s="371">
        <f t="shared" ref="EN72:FB88" si="88">IF($F72 = "-", 0, IF($I72&lt;EN$9,0,(EN$9-$F72)/365)*AO72)</f>
        <v>0</v>
      </c>
      <c r="EO72" s="329">
        <f t="shared" si="88"/>
        <v>0</v>
      </c>
      <c r="EP72" s="329">
        <f t="shared" si="88"/>
        <v>0</v>
      </c>
      <c r="EQ72" s="329">
        <f t="shared" si="88"/>
        <v>0</v>
      </c>
      <c r="ER72" s="329">
        <f t="shared" si="88"/>
        <v>-1.9066138505528161</v>
      </c>
      <c r="ES72" s="329">
        <f t="shared" si="88"/>
        <v>-76.244714127726027</v>
      </c>
      <c r="ET72" s="329">
        <f t="shared" si="88"/>
        <v>-141.41876718772605</v>
      </c>
      <c r="EU72" s="329">
        <f t="shared" si="88"/>
        <v>-206.59282024772605</v>
      </c>
      <c r="EV72" s="329">
        <f t="shared" si="88"/>
        <v>-271.9454323572055</v>
      </c>
      <c r="EW72" s="329">
        <f t="shared" si="88"/>
        <v>-337.11948541720551</v>
      </c>
      <c r="EX72" s="329">
        <f t="shared" si="88"/>
        <v>-402.29353847720552</v>
      </c>
      <c r="EY72" s="329">
        <f t="shared" si="88"/>
        <v>-467.46759153720552</v>
      </c>
      <c r="EZ72" s="329">
        <f t="shared" si="88"/>
        <v>-532.82020364668494</v>
      </c>
      <c r="FA72" s="329">
        <f t="shared" si="88"/>
        <v>-597.99425670668495</v>
      </c>
      <c r="FB72" s="329">
        <f t="shared" si="88"/>
        <v>-663.16830976668496</v>
      </c>
      <c r="FC72" s="329">
        <f t="shared" si="71"/>
        <v>0</v>
      </c>
      <c r="FD72" s="329">
        <f t="shared" si="62"/>
        <v>0</v>
      </c>
      <c r="FE72" s="370">
        <f t="shared" si="62"/>
        <v>0</v>
      </c>
      <c r="FG72" s="1252"/>
      <c r="FH72" s="372">
        <f t="shared" si="33"/>
        <v>0</v>
      </c>
      <c r="FI72" s="329">
        <f t="shared" si="81"/>
        <v>0</v>
      </c>
      <c r="FJ72" s="329">
        <f t="shared" si="81"/>
        <v>0</v>
      </c>
      <c r="FK72" s="329">
        <f t="shared" si="81"/>
        <v>0</v>
      </c>
      <c r="FL72" s="329">
        <f t="shared" si="81"/>
        <v>0</v>
      </c>
      <c r="FM72" s="329">
        <f t="shared" si="81"/>
        <v>-65.174053060000006</v>
      </c>
      <c r="FN72" s="329">
        <f t="shared" si="81"/>
        <v>-65.174053060000006</v>
      </c>
      <c r="FO72" s="329">
        <f t="shared" si="81"/>
        <v>-65.174053060000006</v>
      </c>
      <c r="FP72" s="329">
        <f t="shared" si="81"/>
        <v>-65.174053060000006</v>
      </c>
      <c r="FQ72" s="329">
        <f t="shared" si="81"/>
        <v>-65.174053060000006</v>
      </c>
      <c r="FR72" s="329">
        <f t="shared" si="81"/>
        <v>-65.174053060000006</v>
      </c>
      <c r="FS72" s="329">
        <f t="shared" si="81"/>
        <v>-65.174053060000006</v>
      </c>
      <c r="FT72" s="329">
        <f t="shared" si="81"/>
        <v>-65.174053060000006</v>
      </c>
      <c r="FU72" s="329">
        <f t="shared" si="81"/>
        <v>-65.174053060000006</v>
      </c>
      <c r="FV72" s="329">
        <f t="shared" si="81"/>
        <v>-65.174053060000006</v>
      </c>
      <c r="FW72" s="329">
        <f t="shared" si="81"/>
        <v>-65.174053060000006</v>
      </c>
      <c r="FX72" s="329">
        <f t="shared" si="55"/>
        <v>0</v>
      </c>
      <c r="FY72" s="370">
        <f t="shared" si="53"/>
        <v>0</v>
      </c>
      <c r="GA72" s="1252"/>
      <c r="GB72" s="329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329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329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329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329" cm="1">
        <f t="array" ref="GF72">IF($T72 = "Y", INDEX('F6 - Debt Dataset'!AO$6:AO$505, MATCH($B$6 &amp; $A72, 'F6 - Debt Dataset'!$E$6:$E$505 &amp; 'F6 - Debt Dataset'!$DF$6:$DF$505, 0)), $K72 * ($F72 &gt;= GF$8) * ($F72 &lt;= GF$9))</f>
        <v>-65.174053060000006</v>
      </c>
      <c r="GG72" s="329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329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329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329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329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329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329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329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329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329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329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329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70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252"/>
      <c r="GV72" s="329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329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329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329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329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329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329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329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329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329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329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329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329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329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329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329" cm="1">
        <f t="array" ref="HK72">IF($T72 = "Y", INDEX('F6 - Debt Dataset'!CJ$6:CJ$505, MATCH($B$6 &amp; $A72, 'F6 - Debt Dataset'!$E$6:$E$505 &amp; 'F6 - Debt Dataset'!$DF$6:$DF$505, 0)), - $K72 * ($I72 &gt;= HK$8) * ($I72 &lt;= HK$9))</f>
        <v>65.174053060000006</v>
      </c>
      <c r="HL72" s="329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70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252"/>
      <c r="HP72" s="1254">
        <f t="shared" ref="HP72:ID88" si="89">SUM(FH72,GB72,GV72)</f>
        <v>0</v>
      </c>
      <c r="HQ72" s="1254">
        <f t="shared" si="89"/>
        <v>0</v>
      </c>
      <c r="HR72" s="1254">
        <f t="shared" si="89"/>
        <v>0</v>
      </c>
      <c r="HS72" s="1254">
        <f t="shared" si="89"/>
        <v>0</v>
      </c>
      <c r="HT72" s="1254">
        <f t="shared" si="89"/>
        <v>-65.174053060000006</v>
      </c>
      <c r="HU72" s="1254">
        <f t="shared" si="89"/>
        <v>-65.174053060000006</v>
      </c>
      <c r="HV72" s="1254">
        <f t="shared" si="89"/>
        <v>-65.174053060000006</v>
      </c>
      <c r="HW72" s="1254">
        <f t="shared" si="89"/>
        <v>-65.174053060000006</v>
      </c>
      <c r="HX72" s="1254">
        <f t="shared" si="89"/>
        <v>-65.174053060000006</v>
      </c>
      <c r="HY72" s="1254">
        <f t="shared" si="89"/>
        <v>-65.174053060000006</v>
      </c>
      <c r="HZ72" s="1254">
        <f t="shared" si="89"/>
        <v>-65.174053060000006</v>
      </c>
      <c r="IA72" s="1254">
        <f t="shared" si="89"/>
        <v>-65.174053060000006</v>
      </c>
      <c r="IB72" s="1254">
        <f t="shared" si="89"/>
        <v>-65.174053060000006</v>
      </c>
      <c r="IC72" s="1254">
        <f t="shared" si="89"/>
        <v>-65.174053060000006</v>
      </c>
      <c r="ID72" s="1254">
        <f t="shared" si="89"/>
        <v>-65.174053060000006</v>
      </c>
      <c r="IE72" s="1254">
        <f t="shared" si="72"/>
        <v>0</v>
      </c>
      <c r="IF72" s="1254">
        <f t="shared" si="64"/>
        <v>0</v>
      </c>
      <c r="IG72" s="1255">
        <f t="shared" si="64"/>
        <v>0</v>
      </c>
      <c r="II72" s="376"/>
      <c r="IJ72" s="329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329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329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329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329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329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329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329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329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329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329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329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329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329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329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329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329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70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63" t="str" cm="1">
        <f t="array" ref="JC72">IF($T72 = "Y", INDEX('F6 - Debt Dataset'!BC$6:BC$505, MATCH($B$6 &amp; $A72, 'F6 - Debt Dataset'!$E$6:$E$505 &amp; 'F6 - Debt Dataset'!$DF$6:$DF$505, 0)), "-")</f>
        <v>-</v>
      </c>
      <c r="JD72" s="374" t="str" cm="1">
        <f t="array" ref="JD72">IF($T72 = "Y", INDEX('F6 - Debt Dataset'!BD$6:BD$505, MATCH($B$6 &amp; $A72, 'F6 - Debt Dataset'!$E$6:$E$505 &amp; 'F6 - Debt Dataset'!$DF$6:$DF$505, 0)), "-")</f>
        <v>-</v>
      </c>
      <c r="JE72" s="374" t="str" cm="1">
        <f t="array" ref="JE72">IF($T72 = "Y", INDEX('F6 - Debt Dataset'!BE$6:BE$505, MATCH($B$6 &amp; $A72, 'F6 - Debt Dataset'!$E$6:$E$505 &amp; 'F6 - Debt Dataset'!$DF$6:$DF$505, 0)), "-")</f>
        <v>-</v>
      </c>
      <c r="JF72" s="374" t="str" cm="1">
        <f t="array" ref="JF72">IF($T72 = "Y", INDEX('F6 - Debt Dataset'!BF$6:BF$505, MATCH($B$6 &amp; $A72, 'F6 - Debt Dataset'!$E$6:$E$505 &amp; 'F6 - Debt Dataset'!$DF$6:$DF$505, 0)), "-")</f>
        <v>-</v>
      </c>
      <c r="JG72" s="374" t="str" cm="1">
        <f t="array" ref="JG72">IF($T72 = "Y", INDEX('F6 - Debt Dataset'!BG$6:BG$505, MATCH($B$6 &amp; $A72, 'F6 - Debt Dataset'!$E$6:$E$505 &amp; 'F6 - Debt Dataset'!$DF$6:$DF$505, 0)), "-")</f>
        <v>-</v>
      </c>
      <c r="JH72" s="374" t="str" cm="1">
        <f t="array" ref="JH72">IF($T72 = "Y", INDEX('F6 - Debt Dataset'!BH$6:BH$505, MATCH($B$6 &amp; $A72, 'F6 - Debt Dataset'!$E$6:$E$505 &amp; 'F6 - Debt Dataset'!$DF$6:$DF$505, 0)), "-")</f>
        <v>-</v>
      </c>
      <c r="JI72" s="374" t="str" cm="1">
        <f t="array" ref="JI72">IF($T72 = "Y", INDEX('F6 - Debt Dataset'!BI$6:BI$505, MATCH($B$6 &amp; $A72, 'F6 - Debt Dataset'!$E$6:$E$505 &amp; 'F6 - Debt Dataset'!$DF$6:$DF$505, 0)), "-")</f>
        <v>-</v>
      </c>
      <c r="JJ72" s="374" t="str" cm="1">
        <f t="array" ref="JJ72">IF($T72 = "Y", INDEX('F6 - Debt Dataset'!BJ$6:BJ$505, MATCH($B$6 &amp; $A72, 'F6 - Debt Dataset'!$E$6:$E$505 &amp; 'F6 - Debt Dataset'!$DF$6:$DF$505, 0)), "-")</f>
        <v>-</v>
      </c>
      <c r="JK72" s="374" t="str" cm="1">
        <f t="array" ref="JK72">IF($T72 = "Y", INDEX('F6 - Debt Dataset'!BK$6:BK$505, MATCH($B$6 &amp; $A72, 'F6 - Debt Dataset'!$E$6:$E$505 &amp; 'F6 - Debt Dataset'!$DF$6:$DF$505, 0)), "-")</f>
        <v>-</v>
      </c>
      <c r="JL72" s="374" t="str" cm="1">
        <f t="array" ref="JL72">IF($T72 = "Y", INDEX('F6 - Debt Dataset'!BL$6:BL$505, MATCH($B$6 &amp; $A72, 'F6 - Debt Dataset'!$E$6:$E$505 &amp; 'F6 - Debt Dataset'!$DF$6:$DF$505, 0)), "-")</f>
        <v>-</v>
      </c>
      <c r="JM72" s="374" t="str" cm="1">
        <f t="array" ref="JM72">IF($T72 = "Y", INDEX('F6 - Debt Dataset'!BM$6:BM$505, MATCH($B$6 &amp; $A72, 'F6 - Debt Dataset'!$E$6:$E$505 &amp; 'F6 - Debt Dataset'!$DF$6:$DF$505, 0)), "-")</f>
        <v>-</v>
      </c>
      <c r="JN72" s="374" t="str" cm="1">
        <f t="array" ref="JN72">IF($T72 = "Y", INDEX('F6 - Debt Dataset'!BN$6:BN$505, MATCH($B$6 &amp; $A72, 'F6 - Debt Dataset'!$E$6:$E$505 &amp; 'F6 - Debt Dataset'!$DF$6:$DF$505, 0)), "-")</f>
        <v>-</v>
      </c>
      <c r="JO72" s="374" t="str" cm="1">
        <f t="array" ref="JO72">IF($T72 = "Y", INDEX('F6 - Debt Dataset'!BO$6:BO$505, MATCH($B$6 &amp; $A72, 'F6 - Debt Dataset'!$E$6:$E$505 &amp; 'F6 - Debt Dataset'!$DF$6:$DF$505, 0)), "-")</f>
        <v>-</v>
      </c>
      <c r="JP72" s="374" t="str" cm="1">
        <f t="array" ref="JP72">IF($T72 = "Y", INDEX('F6 - Debt Dataset'!BP$6:BP$505, MATCH($B$6 &amp; $A72, 'F6 - Debt Dataset'!$E$6:$E$505 &amp; 'F6 - Debt Dataset'!$DF$6:$DF$505, 0)), "-")</f>
        <v>-</v>
      </c>
      <c r="JQ72" s="374" t="str" cm="1">
        <f t="array" ref="JQ72">IF($T72 = "Y", INDEX('F6 - Debt Dataset'!BQ$6:BQ$505, MATCH($B$6 &amp; $A72, 'F6 - Debt Dataset'!$E$6:$E$505 &amp; 'F6 - Debt Dataset'!$DF$6:$DF$505, 0)), "-")</f>
        <v>-</v>
      </c>
      <c r="JR72" s="374" t="str" cm="1">
        <f t="array" ref="JR72">IF($T72 = "Y", INDEX('F6 - Debt Dataset'!BR$6:BR$505, MATCH($B$6 &amp; $A72, 'F6 - Debt Dataset'!$E$6:$E$505 &amp; 'F6 - Debt Dataset'!$DF$6:$DF$505, 0)), "-")</f>
        <v>-</v>
      </c>
      <c r="JS72" s="374" t="str" cm="1">
        <f t="array" ref="JS72">IF($T72 = "Y", INDEX('F6 - Debt Dataset'!BS$6:BS$505, MATCH($B$6 &amp; $A72, 'F6 - Debt Dataset'!$E$6:$E$505 &amp; 'F6 - Debt Dataset'!$DF$6:$DF$505, 0)), "-")</f>
        <v>-</v>
      </c>
      <c r="JT72" s="375" t="str" cm="1">
        <f t="array" ref="JT72">IF($T72 = "Y", INDEX('F6 - Debt Dataset'!BT$6:BT$505, MATCH($B$6 &amp; $A72, 'F6 - Debt Dataset'!$E$6:$E$505 &amp; 'F6 - Debt Dataset'!$DF$6:$DF$505, 0)), "-")</f>
        <v>-</v>
      </c>
      <c r="JV72" s="363" t="str" cm="1">
        <f t="array" ref="JV72">IF($T72 = "Y", INDEX('F6 - Debt Dataset'!CM$6:CM$505, MATCH($B$6 &amp; $A72, 'F6 - Debt Dataset'!$E$6:$E$505 &amp; 'F6 - Debt Dataset'!$DF$6:$DF$505, 0)), "-")</f>
        <v>-</v>
      </c>
      <c r="JW72" s="374" t="str" cm="1">
        <f t="array" ref="JW72">IF($T72 = "Y", INDEX('F6 - Debt Dataset'!CN$6:CN$505, MATCH($B$6 &amp; $A72, 'F6 - Debt Dataset'!$E$6:$E$505 &amp; 'F6 - Debt Dataset'!$DF$6:$DF$505, 0)), "-")</f>
        <v>-</v>
      </c>
      <c r="JX72" s="374" t="str" cm="1">
        <f t="array" ref="JX72">IF($T72 = "Y", INDEX('F6 - Debt Dataset'!CO$6:CO$505, MATCH($B$6 &amp; $A72, 'F6 - Debt Dataset'!$E$6:$E$505 &amp; 'F6 - Debt Dataset'!$DF$6:$DF$505, 0)), "-")</f>
        <v>-</v>
      </c>
      <c r="JY72" s="374" t="str" cm="1">
        <f t="array" ref="JY72">IF($T72 = "Y", INDEX('F6 - Debt Dataset'!CP$6:CP$505, MATCH($B$6 &amp; $A72, 'F6 - Debt Dataset'!$E$6:$E$505 &amp; 'F6 - Debt Dataset'!$DF$6:$DF$505, 0)), "-")</f>
        <v>-</v>
      </c>
      <c r="JZ72" s="374" t="str" cm="1">
        <f t="array" ref="JZ72">IF($T72 = "Y", INDEX('F6 - Debt Dataset'!CQ$6:CQ$505, MATCH($B$6 &amp; $A72, 'F6 - Debt Dataset'!$E$6:$E$505 &amp; 'F6 - Debt Dataset'!$DF$6:$DF$505, 0)), "-")</f>
        <v>-</v>
      </c>
      <c r="KA72" s="374" t="str" cm="1">
        <f t="array" ref="KA72">IF($T72 = "Y", INDEX('F6 - Debt Dataset'!CR$6:CR$505, MATCH($B$6 &amp; $A72, 'F6 - Debt Dataset'!$E$6:$E$505 &amp; 'F6 - Debt Dataset'!$DF$6:$DF$505, 0)), "-")</f>
        <v>-</v>
      </c>
      <c r="KB72" s="374" t="str" cm="1">
        <f t="array" ref="KB72">IF($T72 = "Y", INDEX('F6 - Debt Dataset'!CS$6:CS$505, MATCH($B$6 &amp; $A72, 'F6 - Debt Dataset'!$E$6:$E$505 &amp; 'F6 - Debt Dataset'!$DF$6:$DF$505, 0)), "-")</f>
        <v>-</v>
      </c>
      <c r="KC72" s="374" t="str" cm="1">
        <f t="array" ref="KC72">IF($T72 = "Y", INDEX('F6 - Debt Dataset'!CT$6:CT$505, MATCH($B$6 &amp; $A72, 'F6 - Debt Dataset'!$E$6:$E$505 &amp; 'F6 - Debt Dataset'!$DF$6:$DF$505, 0)), "-")</f>
        <v>-</v>
      </c>
      <c r="KD72" s="374" t="str" cm="1">
        <f t="array" ref="KD72">IF($T72 = "Y", INDEX('F6 - Debt Dataset'!CU$6:CU$505, MATCH($B$6 &amp; $A72, 'F6 - Debt Dataset'!$E$6:$E$505 &amp; 'F6 - Debt Dataset'!$DF$6:$DF$505, 0)), "-")</f>
        <v>-</v>
      </c>
      <c r="KE72" s="374" t="str" cm="1">
        <f t="array" ref="KE72">IF($T72 = "Y", INDEX('F6 - Debt Dataset'!CV$6:CV$505, MATCH($B$6 &amp; $A72, 'F6 - Debt Dataset'!$E$6:$E$505 &amp; 'F6 - Debt Dataset'!$DF$6:$DF$505, 0)), "-")</f>
        <v>-</v>
      </c>
      <c r="KF72" s="374" t="str" cm="1">
        <f t="array" ref="KF72">IF($T72 = "Y", INDEX('F6 - Debt Dataset'!CW$6:CW$505, MATCH($B$6 &amp; $A72, 'F6 - Debt Dataset'!$E$6:$E$505 &amp; 'F6 - Debt Dataset'!$DF$6:$DF$505, 0)), "-")</f>
        <v>-</v>
      </c>
      <c r="KG72" s="374" t="str" cm="1">
        <f t="array" ref="KG72">IF($T72 = "Y", INDEX('F6 - Debt Dataset'!CX$6:CX$505, MATCH($B$6 &amp; $A72, 'F6 - Debt Dataset'!$E$6:$E$505 &amp; 'F6 - Debt Dataset'!$DF$6:$DF$505, 0)), "-")</f>
        <v>-</v>
      </c>
      <c r="KH72" s="374" t="str" cm="1">
        <f t="array" ref="KH72">IF($T72 = "Y", INDEX('F6 - Debt Dataset'!CY$6:CY$505, MATCH($B$6 &amp; $A72, 'F6 - Debt Dataset'!$E$6:$E$505 &amp; 'F6 - Debt Dataset'!$DF$6:$DF$505, 0)), "-")</f>
        <v>-</v>
      </c>
      <c r="KI72" s="374" t="str" cm="1">
        <f t="array" ref="KI72">IF($T72 = "Y", INDEX('F6 - Debt Dataset'!CZ$6:CZ$505, MATCH($B$6 &amp; $A72, 'F6 - Debt Dataset'!$E$6:$E$505 &amp; 'F6 - Debt Dataset'!$DF$6:$DF$505, 0)), "-")</f>
        <v>-</v>
      </c>
      <c r="KJ72" s="374" t="str" cm="1">
        <f t="array" ref="KJ72">IF($T72 = "Y", INDEX('F6 - Debt Dataset'!DA$6:DA$505, MATCH($B$6 &amp; $A72, 'F6 - Debt Dataset'!$E$6:$E$505 &amp; 'F6 - Debt Dataset'!$DF$6:$DF$505, 0)), "-")</f>
        <v>-</v>
      </c>
      <c r="KK72" s="374" t="str" cm="1">
        <f t="array" ref="KK72">IF($T72 = "Y", INDEX('F6 - Debt Dataset'!DB$6:DB$505, MATCH($B$6 &amp; $A72, 'F6 - Debt Dataset'!$E$6:$E$505 &amp; 'F6 - Debt Dataset'!$DF$6:$DF$505, 0)), "-")</f>
        <v>-</v>
      </c>
      <c r="KL72" s="374" t="str" cm="1">
        <f t="array" ref="KL72">IF($T72 = "Y", INDEX('F6 - Debt Dataset'!DC$6:DC$505, MATCH($B$6 &amp; $A72, 'F6 - Debt Dataset'!$E$6:$E$505 &amp; 'F6 - Debt Dataset'!$DF$6:$DF$505, 0)), "-")</f>
        <v>-</v>
      </c>
      <c r="KM72" s="375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 hidden="1">
      <c r="A73" s="421">
        <f t="shared" si="36"/>
        <v>63</v>
      </c>
      <c r="B73" s="421" t="str" cm="1">
        <f t="array" ref="B73">IFERROR(INDEX('F6 - Debt Dataset'!$C$6:$C$505, MATCH($B$6 &amp; $A73, 'F6 - Debt Dataset'!$E$6:$E$505 &amp; 'F6 - Debt Dataset'!$DF$6:$DF$505, 0)), "-")</f>
        <v>Swap Pay Leg</v>
      </c>
      <c r="C73" s="421" t="str" cm="1">
        <f t="array" ref="C73">IFERROR(INDEX('F6 - Debt Dataset'!$A$6:$A$505, MATCH($B$6 &amp; $A73, 'F6 - Debt Dataset'!$E$6:$E$505 &amp; 'F6 - Debt Dataset'!$DF$6:$DF$505, 0)), "-")</f>
        <v>ET</v>
      </c>
      <c r="D73" s="421" t="str" cm="1">
        <f t="array" ref="D73">IFERROR(INDEX('F6 - Debt Dataset'!$B$6:$B$505, MATCH($B$6 &amp; $A73, 'F6 - Debt Dataset'!$E$6:$E$505 &amp; 'F6 - Debt Dataset'!$DF$6:$DF$505, 0)), "-")</f>
        <v>NGET</v>
      </c>
      <c r="E73" s="421" t="str" cm="1">
        <f t="array" ref="E73">IFERROR(INDEX('F6 - Debt Dataset'!$H$6:$H$505, MATCH($B$6 &amp; $A73, 'F6 - Debt Dataset'!$E$6:$E$505 &amp; 'F6 - Debt Dataset'!$DF$6:$DF$505, 0)), "-")</f>
        <v>S999</v>
      </c>
      <c r="F73" s="422" cm="1">
        <f t="array" ref="F73">IFERROR(INDEX('F6 - Debt Dataset'!$J$6:$J$505, MATCH($B$6 &amp; $A73, 'F6 - Debt Dataset'!$E$6:$E$505 &amp; 'F6 - Debt Dataset'!$DF$6:$DF$505, 0)), "-")</f>
        <v>43902</v>
      </c>
      <c r="G73" s="422" cm="1">
        <f t="array" ref="G73">IFERROR(INDEX('F6 - Debt Dataset'!$K$6:$K$505, MATCH($B$6 &amp; $A73, 'F6 - Debt Dataset'!$E$6:$E$505 &amp; 'F6 - Debt Dataset'!$DF$6:$DF$505, 0)), "-")</f>
        <v>48285</v>
      </c>
      <c r="H73" s="422" cm="1">
        <f t="array" ref="H73">IFERROR(INDEX('F6 - Debt Dataset'!$L$6:$L$505, MATCH($B$6 &amp; $A73, 'F6 - Debt Dataset'!$E$6:$E$505 &amp; 'F6 - Debt Dataset'!$DF$6:$DF$505, 0)), "-")</f>
        <v>0</v>
      </c>
      <c r="I73" s="422">
        <f t="shared" si="23"/>
        <v>48285</v>
      </c>
      <c r="J73" s="421" t="str" cm="1">
        <f t="array" ref="J73">IFERROR(INDEX('F6 - Debt Dataset'!$N$6:$N$505, MATCH($B$6 &amp; $A73, 'F6 - Debt Dataset'!$E$6:$E$505 &amp; 'F6 - Debt Dataset'!$DF$6:$DF$505, 0)), "-")</f>
        <v>GBP</v>
      </c>
      <c r="K73" s="423" cm="1">
        <f t="array" ref="K73">IFERROR(INDEX('F6 - Debt Dataset'!$S$6:$S$505, MATCH($B$6 &amp; $A73, 'F6 - Debt Dataset'!$E$6:$E$505 &amp; 'F6 - Debt Dataset'!$DF$6:$DF$505, 0)), 0)</f>
        <v>35.956441340000005</v>
      </c>
      <c r="L73" s="1204" cm="1">
        <f t="array" ref="L73">IFERROR(INDEX('F6 - Debt Dataset'!$W$6:$W$505, MATCH($B$6 &amp; $A73, 'F6 - Debt Dataset'!$E$6:$E$505 &amp; 'F6 - Debt Dataset'!$DF$6:$DF$505, 0)), 0)</f>
        <v>1.3309999999999999E-2</v>
      </c>
      <c r="M73" s="425" t="str" cm="1">
        <f t="array" ref="M73">IFERROR(INDEX('F6 - Debt Dataset'!$E$6:$E$505, MATCH($B$6 &amp; $A73, 'F6 - Debt Dataset'!$E$6:$E$505 &amp; 'F6 - Debt Dataset'!$DF$6:$DF$505, 0)), "-")</f>
        <v>FIXED</v>
      </c>
      <c r="N73" s="421"/>
      <c r="O73" s="421"/>
      <c r="P73" s="421"/>
      <c r="Q73" s="421"/>
      <c r="R73" s="421" t="str">
        <f t="shared" si="24"/>
        <v>YES</v>
      </c>
      <c r="S73" s="421" t="str">
        <f t="shared" si="25"/>
        <v>NO</v>
      </c>
      <c r="T73" s="428" t="str" cm="1">
        <f t="array" ref="T73">IFERROR(INDEX('F6 - Debt Dataset'!$AH$6:$AH$505, MATCH($B$6 &amp; $A73, 'F6 - Debt Dataset'!$E$6:$E$505 &amp; 'F6 - Debt Dataset'!$DF$6:$DF$505, 0)), "-")</f>
        <v>N</v>
      </c>
      <c r="U73" s="1251"/>
      <c r="V73" s="366">
        <f t="shared" si="82"/>
        <v>0</v>
      </c>
      <c r="W73" s="366">
        <f t="shared" si="82"/>
        <v>0</v>
      </c>
      <c r="X73" s="366">
        <f t="shared" si="82"/>
        <v>0</v>
      </c>
      <c r="Y73" s="366">
        <f t="shared" si="82"/>
        <v>0</v>
      </c>
      <c r="Z73" s="366">
        <f t="shared" si="82"/>
        <v>5.2777777777777778E-2</v>
      </c>
      <c r="AA73" s="366">
        <f t="shared" si="82"/>
        <v>1</v>
      </c>
      <c r="AB73" s="366">
        <f t="shared" si="82"/>
        <v>1</v>
      </c>
      <c r="AC73" s="366">
        <f t="shared" si="82"/>
        <v>1</v>
      </c>
      <c r="AD73" s="366">
        <f t="shared" si="82"/>
        <v>1</v>
      </c>
      <c r="AE73" s="366">
        <f t="shared" si="82"/>
        <v>1</v>
      </c>
      <c r="AF73" s="366">
        <f t="shared" si="82"/>
        <v>1</v>
      </c>
      <c r="AG73" s="366">
        <f t="shared" si="82"/>
        <v>1</v>
      </c>
      <c r="AH73" s="366">
        <f t="shared" si="82"/>
        <v>1</v>
      </c>
      <c r="AI73" s="366">
        <f t="shared" si="82"/>
        <v>1</v>
      </c>
      <c r="AJ73" s="366">
        <f t="shared" si="82"/>
        <v>1</v>
      </c>
      <c r="AK73" s="366">
        <f t="shared" si="65"/>
        <v>1</v>
      </c>
      <c r="AL73" s="366">
        <f t="shared" si="56"/>
        <v>0.9472222222222223</v>
      </c>
      <c r="AM73" s="366">
        <f t="shared" si="56"/>
        <v>0</v>
      </c>
      <c r="AN73" s="1252"/>
      <c r="AO73" s="329">
        <f t="shared" si="83"/>
        <v>0</v>
      </c>
      <c r="AP73" s="329">
        <f t="shared" si="83"/>
        <v>0</v>
      </c>
      <c r="AQ73" s="329">
        <f t="shared" si="83"/>
        <v>0</v>
      </c>
      <c r="AR73" s="329">
        <f t="shared" si="83"/>
        <v>0</v>
      </c>
      <c r="AS73" s="329">
        <f t="shared" si="83"/>
        <v>1.8977010707222224</v>
      </c>
      <c r="AT73" s="329">
        <f t="shared" si="83"/>
        <v>35.956441340000005</v>
      </c>
      <c r="AU73" s="329">
        <f t="shared" si="83"/>
        <v>35.956441340000005</v>
      </c>
      <c r="AV73" s="329">
        <f t="shared" si="83"/>
        <v>35.956441340000005</v>
      </c>
      <c r="AW73" s="329">
        <f t="shared" si="83"/>
        <v>35.956441340000005</v>
      </c>
      <c r="AX73" s="329">
        <f t="shared" si="83"/>
        <v>35.956441340000005</v>
      </c>
      <c r="AY73" s="329">
        <f t="shared" si="83"/>
        <v>35.956441340000005</v>
      </c>
      <c r="AZ73" s="329">
        <f t="shared" si="83"/>
        <v>35.956441340000005</v>
      </c>
      <c r="BA73" s="329">
        <f t="shared" si="83"/>
        <v>35.956441340000005</v>
      </c>
      <c r="BB73" s="329">
        <f t="shared" si="83"/>
        <v>35.956441340000005</v>
      </c>
      <c r="BC73" s="329">
        <f t="shared" si="83"/>
        <v>35.956441340000005</v>
      </c>
      <c r="BD73" s="329">
        <f t="shared" si="66"/>
        <v>35.956441340000005</v>
      </c>
      <c r="BE73" s="329">
        <f t="shared" si="57"/>
        <v>34.058740269277784</v>
      </c>
      <c r="BF73" s="329">
        <f t="shared" si="57"/>
        <v>0</v>
      </c>
      <c r="BG73" s="367"/>
      <c r="BH73" s="368"/>
      <c r="BI73" s="368"/>
      <c r="BJ73" s="368"/>
      <c r="BK73" s="368"/>
      <c r="BL73" s="368"/>
      <c r="BM73" s="368"/>
      <c r="BN73" s="368"/>
      <c r="BO73" s="368"/>
      <c r="BP73" s="368"/>
      <c r="BQ73" s="368"/>
      <c r="BR73" s="367"/>
      <c r="BS73" s="369">
        <f t="shared" si="84"/>
        <v>0</v>
      </c>
      <c r="BT73" s="369">
        <f t="shared" si="84"/>
        <v>0</v>
      </c>
      <c r="BU73" s="369">
        <f t="shared" si="84"/>
        <v>0</v>
      </c>
      <c r="BV73" s="369">
        <f t="shared" si="84"/>
        <v>0</v>
      </c>
      <c r="BW73" s="369">
        <f t="shared" si="84"/>
        <v>6.9808188808373473E-4</v>
      </c>
      <c r="BX73" s="369">
        <f t="shared" si="84"/>
        <v>1.3309999999999933E-2</v>
      </c>
      <c r="BY73" s="369">
        <f t="shared" si="84"/>
        <v>1.3309999999999933E-2</v>
      </c>
      <c r="BZ73" s="369">
        <f t="shared" si="84"/>
        <v>1.3309999999999933E-2</v>
      </c>
      <c r="CA73" s="369">
        <f t="shared" si="84"/>
        <v>1.3309999999999933E-2</v>
      </c>
      <c r="CB73" s="369">
        <f t="shared" si="84"/>
        <v>1.3309999999999933E-2</v>
      </c>
      <c r="CC73" s="369">
        <f t="shared" si="84"/>
        <v>1.3309999999999933E-2</v>
      </c>
      <c r="CD73" s="369">
        <f t="shared" si="84"/>
        <v>1.3309999999999933E-2</v>
      </c>
      <c r="CE73" s="369">
        <f t="shared" si="84"/>
        <v>1.3309999999999933E-2</v>
      </c>
      <c r="CF73" s="369">
        <f t="shared" si="84"/>
        <v>1.3309999999999933E-2</v>
      </c>
      <c r="CG73" s="369">
        <f t="shared" si="84"/>
        <v>1.3309999999999933E-2</v>
      </c>
      <c r="CH73" s="369">
        <f t="shared" si="67"/>
        <v>1.3309999999999933E-2</v>
      </c>
      <c r="CI73" s="369">
        <f t="shared" si="58"/>
        <v>1.2603120102039567E-2</v>
      </c>
      <c r="CJ73" s="1253">
        <f t="shared" si="58"/>
        <v>0</v>
      </c>
      <c r="CK73" s="329">
        <f t="shared" si="85"/>
        <v>0</v>
      </c>
      <c r="CL73" s="329">
        <f t="shared" si="85"/>
        <v>0</v>
      </c>
      <c r="CM73" s="329">
        <f t="shared" si="85"/>
        <v>0</v>
      </c>
      <c r="CN73" s="329">
        <f t="shared" si="85"/>
        <v>0</v>
      </c>
      <c r="CO73" s="329">
        <f t="shared" si="85"/>
        <v>2.5100540459399256E-2</v>
      </c>
      <c r="CP73" s="329">
        <f t="shared" si="85"/>
        <v>0.47858023423539764</v>
      </c>
      <c r="CQ73" s="329">
        <f t="shared" si="85"/>
        <v>0.47858023423539764</v>
      </c>
      <c r="CR73" s="329">
        <f t="shared" si="85"/>
        <v>0.47858023423539764</v>
      </c>
      <c r="CS73" s="329">
        <f t="shared" si="85"/>
        <v>0.47858023423539764</v>
      </c>
      <c r="CT73" s="329">
        <f t="shared" si="85"/>
        <v>0.47858023423539764</v>
      </c>
      <c r="CU73" s="329">
        <f t="shared" si="85"/>
        <v>0.47858023423539764</v>
      </c>
      <c r="CV73" s="329">
        <f t="shared" si="85"/>
        <v>0.47858023423539764</v>
      </c>
      <c r="CW73" s="329">
        <f t="shared" si="85"/>
        <v>0.47858023423539764</v>
      </c>
      <c r="CX73" s="329">
        <f t="shared" si="85"/>
        <v>0.47858023423539764</v>
      </c>
      <c r="CY73" s="329">
        <f t="shared" si="85"/>
        <v>0.47858023423539764</v>
      </c>
      <c r="CZ73" s="329">
        <f t="shared" si="68"/>
        <v>0.47858023423539764</v>
      </c>
      <c r="DA73" s="329">
        <f t="shared" si="59"/>
        <v>0.45316334864996055</v>
      </c>
      <c r="DB73" s="370">
        <f t="shared" si="59"/>
        <v>0</v>
      </c>
      <c r="DD73" s="371">
        <f t="shared" si="86"/>
        <v>0</v>
      </c>
      <c r="DE73" s="329">
        <f t="shared" si="86"/>
        <v>0</v>
      </c>
      <c r="DF73" s="329">
        <f t="shared" si="86"/>
        <v>0</v>
      </c>
      <c r="DG73" s="329">
        <f t="shared" si="86"/>
        <v>0</v>
      </c>
      <c r="DH73" s="329">
        <f t="shared" si="86"/>
        <v>22.788010391713698</v>
      </c>
      <c r="DI73" s="329">
        <f t="shared" si="86"/>
        <v>431.77282847457536</v>
      </c>
      <c r="DJ73" s="329">
        <f t="shared" si="86"/>
        <v>431.77282847457536</v>
      </c>
      <c r="DK73" s="329">
        <f t="shared" si="86"/>
        <v>431.77282847457536</v>
      </c>
      <c r="DL73" s="329">
        <f t="shared" si="86"/>
        <v>431.77282847457536</v>
      </c>
      <c r="DM73" s="329">
        <f t="shared" si="86"/>
        <v>431.77282847457536</v>
      </c>
      <c r="DN73" s="329">
        <f t="shared" si="86"/>
        <v>431.77282847457536</v>
      </c>
      <c r="DO73" s="329">
        <f t="shared" si="86"/>
        <v>431.77282847457536</v>
      </c>
      <c r="DP73" s="329">
        <f t="shared" si="86"/>
        <v>431.77282847457536</v>
      </c>
      <c r="DQ73" s="329">
        <f t="shared" si="86"/>
        <v>431.77282847457536</v>
      </c>
      <c r="DR73" s="329">
        <f t="shared" si="86"/>
        <v>431.77282847457536</v>
      </c>
      <c r="DS73" s="329">
        <f t="shared" si="69"/>
        <v>431.77282847457536</v>
      </c>
      <c r="DT73" s="329">
        <f t="shared" si="60"/>
        <v>408.98481808286169</v>
      </c>
      <c r="DU73" s="329">
        <f t="shared" si="60"/>
        <v>0</v>
      </c>
      <c r="DV73" s="371">
        <f t="shared" si="87"/>
        <v>0</v>
      </c>
      <c r="DW73" s="329">
        <f t="shared" si="87"/>
        <v>0</v>
      </c>
      <c r="DX73" s="329">
        <f t="shared" si="87"/>
        <v>0</v>
      </c>
      <c r="DY73" s="329">
        <f t="shared" si="87"/>
        <v>0</v>
      </c>
      <c r="DZ73" s="329">
        <f t="shared" si="87"/>
        <v>22.689225952415832</v>
      </c>
      <c r="EA73" s="329">
        <f t="shared" si="87"/>
        <v>393.94468196893155</v>
      </c>
      <c r="EB73" s="329">
        <f t="shared" si="87"/>
        <v>357.98824062893158</v>
      </c>
      <c r="EC73" s="329">
        <f t="shared" si="87"/>
        <v>322.03179928893155</v>
      </c>
      <c r="ED73" s="329">
        <f t="shared" si="87"/>
        <v>285.97684715073979</v>
      </c>
      <c r="EE73" s="329">
        <f t="shared" si="87"/>
        <v>250.02040581073976</v>
      </c>
      <c r="EF73" s="329">
        <f t="shared" si="87"/>
        <v>214.06396447073976</v>
      </c>
      <c r="EG73" s="329">
        <f t="shared" si="87"/>
        <v>178.10752313073976</v>
      </c>
      <c r="EH73" s="329">
        <f t="shared" si="87"/>
        <v>142.05257099254797</v>
      </c>
      <c r="EI73" s="329">
        <f t="shared" si="87"/>
        <v>106.09612965254796</v>
      </c>
      <c r="EJ73" s="329">
        <f t="shared" si="87"/>
        <v>70.13968831254796</v>
      </c>
      <c r="EK73" s="329">
        <f t="shared" si="70"/>
        <v>34.183246972547948</v>
      </c>
      <c r="EL73" s="329">
        <f t="shared" si="61"/>
        <v>0</v>
      </c>
      <c r="EM73" s="329">
        <f t="shared" si="61"/>
        <v>0</v>
      </c>
      <c r="EN73" s="371">
        <f t="shared" si="88"/>
        <v>0</v>
      </c>
      <c r="EO73" s="329">
        <f t="shared" si="88"/>
        <v>0</v>
      </c>
      <c r="EP73" s="329">
        <f t="shared" si="88"/>
        <v>0</v>
      </c>
      <c r="EQ73" s="329">
        <f t="shared" si="88"/>
        <v>0</v>
      </c>
      <c r="ER73" s="329">
        <f t="shared" si="88"/>
        <v>9.8784439297869106E-2</v>
      </c>
      <c r="ES73" s="329">
        <f t="shared" si="88"/>
        <v>37.828146505643836</v>
      </c>
      <c r="ET73" s="329">
        <f t="shared" si="88"/>
        <v>73.784587845643856</v>
      </c>
      <c r="EU73" s="329">
        <f t="shared" si="88"/>
        <v>109.74102918564385</v>
      </c>
      <c r="EV73" s="329">
        <f t="shared" si="88"/>
        <v>145.79598132383563</v>
      </c>
      <c r="EW73" s="329">
        <f t="shared" si="88"/>
        <v>181.75242266383566</v>
      </c>
      <c r="EX73" s="329">
        <f t="shared" si="88"/>
        <v>217.70886400383566</v>
      </c>
      <c r="EY73" s="329">
        <f t="shared" si="88"/>
        <v>253.66530534383566</v>
      </c>
      <c r="EZ73" s="329">
        <f t="shared" si="88"/>
        <v>289.72025748202742</v>
      </c>
      <c r="FA73" s="329">
        <f t="shared" si="88"/>
        <v>325.67669882202745</v>
      </c>
      <c r="FB73" s="329">
        <f t="shared" si="88"/>
        <v>361.63314016202742</v>
      </c>
      <c r="FC73" s="329">
        <f t="shared" si="71"/>
        <v>397.58958150202744</v>
      </c>
      <c r="FD73" s="329">
        <f t="shared" si="62"/>
        <v>0</v>
      </c>
      <c r="FE73" s="370">
        <f t="shared" si="62"/>
        <v>0</v>
      </c>
      <c r="FG73" s="1252"/>
      <c r="FH73" s="372">
        <f t="shared" si="33"/>
        <v>0</v>
      </c>
      <c r="FI73" s="329">
        <f t="shared" si="81"/>
        <v>0</v>
      </c>
      <c r="FJ73" s="329">
        <f t="shared" si="81"/>
        <v>0</v>
      </c>
      <c r="FK73" s="329">
        <f t="shared" si="81"/>
        <v>0</v>
      </c>
      <c r="FL73" s="329">
        <f t="shared" si="81"/>
        <v>0</v>
      </c>
      <c r="FM73" s="329">
        <f t="shared" si="81"/>
        <v>35.956441340000005</v>
      </c>
      <c r="FN73" s="329">
        <f t="shared" si="81"/>
        <v>35.956441340000005</v>
      </c>
      <c r="FO73" s="329">
        <f t="shared" si="81"/>
        <v>35.956441340000005</v>
      </c>
      <c r="FP73" s="329">
        <f t="shared" si="81"/>
        <v>35.956441340000005</v>
      </c>
      <c r="FQ73" s="329">
        <f t="shared" si="81"/>
        <v>35.956441340000005</v>
      </c>
      <c r="FR73" s="329">
        <f t="shared" si="81"/>
        <v>35.956441340000005</v>
      </c>
      <c r="FS73" s="329">
        <f t="shared" si="81"/>
        <v>35.956441340000005</v>
      </c>
      <c r="FT73" s="329">
        <f t="shared" si="81"/>
        <v>35.956441340000005</v>
      </c>
      <c r="FU73" s="329">
        <f t="shared" si="81"/>
        <v>35.956441340000005</v>
      </c>
      <c r="FV73" s="329">
        <f t="shared" si="81"/>
        <v>35.956441340000005</v>
      </c>
      <c r="FW73" s="329">
        <f t="shared" si="81"/>
        <v>35.956441340000005</v>
      </c>
      <c r="FX73" s="329">
        <f t="shared" si="55"/>
        <v>35.956441340000005</v>
      </c>
      <c r="FY73" s="370">
        <f t="shared" si="53"/>
        <v>0</v>
      </c>
      <c r="GA73" s="1252"/>
      <c r="GB73" s="329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329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329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329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329" cm="1">
        <f t="array" ref="GF73">IF($T73 = "Y", INDEX('F6 - Debt Dataset'!AO$6:AO$505, MATCH($B$6 &amp; $A73, 'F6 - Debt Dataset'!$E$6:$E$505 &amp; 'F6 - Debt Dataset'!$DF$6:$DF$505, 0)), $K73 * ($F73 &gt;= GF$8) * ($F73 &lt;= GF$9))</f>
        <v>35.956441340000005</v>
      </c>
      <c r="GG73" s="329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329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329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329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329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329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329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329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329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329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329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329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70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252"/>
      <c r="GV73" s="329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329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329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329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329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329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329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329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329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329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329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329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329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329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329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329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329" cm="1">
        <f t="array" ref="HL73">IF($T73 = "Y", INDEX('F6 - Debt Dataset'!CK$6:CK$505, MATCH($B$6 &amp; $A73, 'F6 - Debt Dataset'!$E$6:$E$505 &amp; 'F6 - Debt Dataset'!$DF$6:$DF$505, 0)), - $K73 * ($I73 &gt;= HL$8) * ($I73 &lt;= HL$9))</f>
        <v>-35.956441340000005</v>
      </c>
      <c r="HM73" s="370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252"/>
      <c r="HP73" s="1254">
        <f t="shared" si="89"/>
        <v>0</v>
      </c>
      <c r="HQ73" s="1254">
        <f t="shared" si="89"/>
        <v>0</v>
      </c>
      <c r="HR73" s="1254">
        <f t="shared" si="89"/>
        <v>0</v>
      </c>
      <c r="HS73" s="1254">
        <f t="shared" si="89"/>
        <v>0</v>
      </c>
      <c r="HT73" s="1254">
        <f t="shared" si="89"/>
        <v>35.956441340000005</v>
      </c>
      <c r="HU73" s="1254">
        <f t="shared" si="89"/>
        <v>35.956441340000005</v>
      </c>
      <c r="HV73" s="1254">
        <f t="shared" si="89"/>
        <v>35.956441340000005</v>
      </c>
      <c r="HW73" s="1254">
        <f t="shared" si="89"/>
        <v>35.956441340000005</v>
      </c>
      <c r="HX73" s="1254">
        <f t="shared" si="89"/>
        <v>35.956441340000005</v>
      </c>
      <c r="HY73" s="1254">
        <f t="shared" si="89"/>
        <v>35.956441340000005</v>
      </c>
      <c r="HZ73" s="1254">
        <f t="shared" si="89"/>
        <v>35.956441340000005</v>
      </c>
      <c r="IA73" s="1254">
        <f t="shared" si="89"/>
        <v>35.956441340000005</v>
      </c>
      <c r="IB73" s="1254">
        <f t="shared" si="89"/>
        <v>35.956441340000005</v>
      </c>
      <c r="IC73" s="1254">
        <f t="shared" si="89"/>
        <v>35.956441340000005</v>
      </c>
      <c r="ID73" s="1254">
        <f t="shared" si="89"/>
        <v>35.956441340000005</v>
      </c>
      <c r="IE73" s="1254">
        <f t="shared" si="72"/>
        <v>35.956441340000005</v>
      </c>
      <c r="IF73" s="1254">
        <f t="shared" si="64"/>
        <v>0</v>
      </c>
      <c r="IG73" s="1255">
        <f t="shared" si="64"/>
        <v>0</v>
      </c>
      <c r="II73" s="376"/>
      <c r="IJ73" s="329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329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329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329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329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329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329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329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329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329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329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329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329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329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329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329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329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70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63" t="str" cm="1">
        <f t="array" ref="JC73">IF($T73 = "Y", INDEX('F6 - Debt Dataset'!BC$6:BC$505, MATCH($B$6 &amp; $A73, 'F6 - Debt Dataset'!$E$6:$E$505 &amp; 'F6 - Debt Dataset'!$DF$6:$DF$505, 0)), "-")</f>
        <v>-</v>
      </c>
      <c r="JD73" s="374" t="str" cm="1">
        <f t="array" ref="JD73">IF($T73 = "Y", INDEX('F6 - Debt Dataset'!BD$6:BD$505, MATCH($B$6 &amp; $A73, 'F6 - Debt Dataset'!$E$6:$E$505 &amp; 'F6 - Debt Dataset'!$DF$6:$DF$505, 0)), "-")</f>
        <v>-</v>
      </c>
      <c r="JE73" s="374" t="str" cm="1">
        <f t="array" ref="JE73">IF($T73 = "Y", INDEX('F6 - Debt Dataset'!BE$6:BE$505, MATCH($B$6 &amp; $A73, 'F6 - Debt Dataset'!$E$6:$E$505 &amp; 'F6 - Debt Dataset'!$DF$6:$DF$505, 0)), "-")</f>
        <v>-</v>
      </c>
      <c r="JF73" s="374" t="str" cm="1">
        <f t="array" ref="JF73">IF($T73 = "Y", INDEX('F6 - Debt Dataset'!BF$6:BF$505, MATCH($B$6 &amp; $A73, 'F6 - Debt Dataset'!$E$6:$E$505 &amp; 'F6 - Debt Dataset'!$DF$6:$DF$505, 0)), "-")</f>
        <v>-</v>
      </c>
      <c r="JG73" s="374" t="str" cm="1">
        <f t="array" ref="JG73">IF($T73 = "Y", INDEX('F6 - Debt Dataset'!BG$6:BG$505, MATCH($B$6 &amp; $A73, 'F6 - Debt Dataset'!$E$6:$E$505 &amp; 'F6 - Debt Dataset'!$DF$6:$DF$505, 0)), "-")</f>
        <v>-</v>
      </c>
      <c r="JH73" s="374" t="str" cm="1">
        <f t="array" ref="JH73">IF($T73 = "Y", INDEX('F6 - Debt Dataset'!BH$6:BH$505, MATCH($B$6 &amp; $A73, 'F6 - Debt Dataset'!$E$6:$E$505 &amp; 'F6 - Debt Dataset'!$DF$6:$DF$505, 0)), "-")</f>
        <v>-</v>
      </c>
      <c r="JI73" s="374" t="str" cm="1">
        <f t="array" ref="JI73">IF($T73 = "Y", INDEX('F6 - Debt Dataset'!BI$6:BI$505, MATCH($B$6 &amp; $A73, 'F6 - Debt Dataset'!$E$6:$E$505 &amp; 'F6 - Debt Dataset'!$DF$6:$DF$505, 0)), "-")</f>
        <v>-</v>
      </c>
      <c r="JJ73" s="374" t="str" cm="1">
        <f t="array" ref="JJ73">IF($T73 = "Y", INDEX('F6 - Debt Dataset'!BJ$6:BJ$505, MATCH($B$6 &amp; $A73, 'F6 - Debt Dataset'!$E$6:$E$505 &amp; 'F6 - Debt Dataset'!$DF$6:$DF$505, 0)), "-")</f>
        <v>-</v>
      </c>
      <c r="JK73" s="374" t="str" cm="1">
        <f t="array" ref="JK73">IF($T73 = "Y", INDEX('F6 - Debt Dataset'!BK$6:BK$505, MATCH($B$6 &amp; $A73, 'F6 - Debt Dataset'!$E$6:$E$505 &amp; 'F6 - Debt Dataset'!$DF$6:$DF$505, 0)), "-")</f>
        <v>-</v>
      </c>
      <c r="JL73" s="374" t="str" cm="1">
        <f t="array" ref="JL73">IF($T73 = "Y", INDEX('F6 - Debt Dataset'!BL$6:BL$505, MATCH($B$6 &amp; $A73, 'F6 - Debt Dataset'!$E$6:$E$505 &amp; 'F6 - Debt Dataset'!$DF$6:$DF$505, 0)), "-")</f>
        <v>-</v>
      </c>
      <c r="JM73" s="374" t="str" cm="1">
        <f t="array" ref="JM73">IF($T73 = "Y", INDEX('F6 - Debt Dataset'!BM$6:BM$505, MATCH($B$6 &amp; $A73, 'F6 - Debt Dataset'!$E$6:$E$505 &amp; 'F6 - Debt Dataset'!$DF$6:$DF$505, 0)), "-")</f>
        <v>-</v>
      </c>
      <c r="JN73" s="374" t="str" cm="1">
        <f t="array" ref="JN73">IF($T73 = "Y", INDEX('F6 - Debt Dataset'!BN$6:BN$505, MATCH($B$6 &amp; $A73, 'F6 - Debt Dataset'!$E$6:$E$505 &amp; 'F6 - Debt Dataset'!$DF$6:$DF$505, 0)), "-")</f>
        <v>-</v>
      </c>
      <c r="JO73" s="374" t="str" cm="1">
        <f t="array" ref="JO73">IF($T73 = "Y", INDEX('F6 - Debt Dataset'!BO$6:BO$505, MATCH($B$6 &amp; $A73, 'F6 - Debt Dataset'!$E$6:$E$505 &amp; 'F6 - Debt Dataset'!$DF$6:$DF$505, 0)), "-")</f>
        <v>-</v>
      </c>
      <c r="JP73" s="374" t="str" cm="1">
        <f t="array" ref="JP73">IF($T73 = "Y", INDEX('F6 - Debt Dataset'!BP$6:BP$505, MATCH($B$6 &amp; $A73, 'F6 - Debt Dataset'!$E$6:$E$505 &amp; 'F6 - Debt Dataset'!$DF$6:$DF$505, 0)), "-")</f>
        <v>-</v>
      </c>
      <c r="JQ73" s="374" t="str" cm="1">
        <f t="array" ref="JQ73">IF($T73 = "Y", INDEX('F6 - Debt Dataset'!BQ$6:BQ$505, MATCH($B$6 &amp; $A73, 'F6 - Debt Dataset'!$E$6:$E$505 &amp; 'F6 - Debt Dataset'!$DF$6:$DF$505, 0)), "-")</f>
        <v>-</v>
      </c>
      <c r="JR73" s="374" t="str" cm="1">
        <f t="array" ref="JR73">IF($T73 = "Y", INDEX('F6 - Debt Dataset'!BR$6:BR$505, MATCH($B$6 &amp; $A73, 'F6 - Debt Dataset'!$E$6:$E$505 &amp; 'F6 - Debt Dataset'!$DF$6:$DF$505, 0)), "-")</f>
        <v>-</v>
      </c>
      <c r="JS73" s="374" t="str" cm="1">
        <f t="array" ref="JS73">IF($T73 = "Y", INDEX('F6 - Debt Dataset'!BS$6:BS$505, MATCH($B$6 &amp; $A73, 'F6 - Debt Dataset'!$E$6:$E$505 &amp; 'F6 - Debt Dataset'!$DF$6:$DF$505, 0)), "-")</f>
        <v>-</v>
      </c>
      <c r="JT73" s="375" t="str" cm="1">
        <f t="array" ref="JT73">IF($T73 = "Y", INDEX('F6 - Debt Dataset'!BT$6:BT$505, MATCH($B$6 &amp; $A73, 'F6 - Debt Dataset'!$E$6:$E$505 &amp; 'F6 - Debt Dataset'!$DF$6:$DF$505, 0)), "-")</f>
        <v>-</v>
      </c>
      <c r="JV73" s="363" t="str" cm="1">
        <f t="array" ref="JV73">IF($T73 = "Y", INDEX('F6 - Debt Dataset'!CM$6:CM$505, MATCH($B$6 &amp; $A73, 'F6 - Debt Dataset'!$E$6:$E$505 &amp; 'F6 - Debt Dataset'!$DF$6:$DF$505, 0)), "-")</f>
        <v>-</v>
      </c>
      <c r="JW73" s="374" t="str" cm="1">
        <f t="array" ref="JW73">IF($T73 = "Y", INDEX('F6 - Debt Dataset'!CN$6:CN$505, MATCH($B$6 &amp; $A73, 'F6 - Debt Dataset'!$E$6:$E$505 &amp; 'F6 - Debt Dataset'!$DF$6:$DF$505, 0)), "-")</f>
        <v>-</v>
      </c>
      <c r="JX73" s="374" t="str" cm="1">
        <f t="array" ref="JX73">IF($T73 = "Y", INDEX('F6 - Debt Dataset'!CO$6:CO$505, MATCH($B$6 &amp; $A73, 'F6 - Debt Dataset'!$E$6:$E$505 &amp; 'F6 - Debt Dataset'!$DF$6:$DF$505, 0)), "-")</f>
        <v>-</v>
      </c>
      <c r="JY73" s="374" t="str" cm="1">
        <f t="array" ref="JY73">IF($T73 = "Y", INDEX('F6 - Debt Dataset'!CP$6:CP$505, MATCH($B$6 &amp; $A73, 'F6 - Debt Dataset'!$E$6:$E$505 &amp; 'F6 - Debt Dataset'!$DF$6:$DF$505, 0)), "-")</f>
        <v>-</v>
      </c>
      <c r="JZ73" s="374" t="str" cm="1">
        <f t="array" ref="JZ73">IF($T73 = "Y", INDEX('F6 - Debt Dataset'!CQ$6:CQ$505, MATCH($B$6 &amp; $A73, 'F6 - Debt Dataset'!$E$6:$E$505 &amp; 'F6 - Debt Dataset'!$DF$6:$DF$505, 0)), "-")</f>
        <v>-</v>
      </c>
      <c r="KA73" s="374" t="str" cm="1">
        <f t="array" ref="KA73">IF($T73 = "Y", INDEX('F6 - Debt Dataset'!CR$6:CR$505, MATCH($B$6 &amp; $A73, 'F6 - Debt Dataset'!$E$6:$E$505 &amp; 'F6 - Debt Dataset'!$DF$6:$DF$505, 0)), "-")</f>
        <v>-</v>
      </c>
      <c r="KB73" s="374" t="str" cm="1">
        <f t="array" ref="KB73">IF($T73 = "Y", INDEX('F6 - Debt Dataset'!CS$6:CS$505, MATCH($B$6 &amp; $A73, 'F6 - Debt Dataset'!$E$6:$E$505 &amp; 'F6 - Debt Dataset'!$DF$6:$DF$505, 0)), "-")</f>
        <v>-</v>
      </c>
      <c r="KC73" s="374" t="str" cm="1">
        <f t="array" ref="KC73">IF($T73 = "Y", INDEX('F6 - Debt Dataset'!CT$6:CT$505, MATCH($B$6 &amp; $A73, 'F6 - Debt Dataset'!$E$6:$E$505 &amp; 'F6 - Debt Dataset'!$DF$6:$DF$505, 0)), "-")</f>
        <v>-</v>
      </c>
      <c r="KD73" s="374" t="str" cm="1">
        <f t="array" ref="KD73">IF($T73 = "Y", INDEX('F6 - Debt Dataset'!CU$6:CU$505, MATCH($B$6 &amp; $A73, 'F6 - Debt Dataset'!$E$6:$E$505 &amp; 'F6 - Debt Dataset'!$DF$6:$DF$505, 0)), "-")</f>
        <v>-</v>
      </c>
      <c r="KE73" s="374" t="str" cm="1">
        <f t="array" ref="KE73">IF($T73 = "Y", INDEX('F6 - Debt Dataset'!CV$6:CV$505, MATCH($B$6 &amp; $A73, 'F6 - Debt Dataset'!$E$6:$E$505 &amp; 'F6 - Debt Dataset'!$DF$6:$DF$505, 0)), "-")</f>
        <v>-</v>
      </c>
      <c r="KF73" s="374" t="str" cm="1">
        <f t="array" ref="KF73">IF($T73 = "Y", INDEX('F6 - Debt Dataset'!CW$6:CW$505, MATCH($B$6 &amp; $A73, 'F6 - Debt Dataset'!$E$6:$E$505 &amp; 'F6 - Debt Dataset'!$DF$6:$DF$505, 0)), "-")</f>
        <v>-</v>
      </c>
      <c r="KG73" s="374" t="str" cm="1">
        <f t="array" ref="KG73">IF($T73 = "Y", INDEX('F6 - Debt Dataset'!CX$6:CX$505, MATCH($B$6 &amp; $A73, 'F6 - Debt Dataset'!$E$6:$E$505 &amp; 'F6 - Debt Dataset'!$DF$6:$DF$505, 0)), "-")</f>
        <v>-</v>
      </c>
      <c r="KH73" s="374" t="str" cm="1">
        <f t="array" ref="KH73">IF($T73 = "Y", INDEX('F6 - Debt Dataset'!CY$6:CY$505, MATCH($B$6 &amp; $A73, 'F6 - Debt Dataset'!$E$6:$E$505 &amp; 'F6 - Debt Dataset'!$DF$6:$DF$505, 0)), "-")</f>
        <v>-</v>
      </c>
      <c r="KI73" s="374" t="str" cm="1">
        <f t="array" ref="KI73">IF($T73 = "Y", INDEX('F6 - Debt Dataset'!CZ$6:CZ$505, MATCH($B$6 &amp; $A73, 'F6 - Debt Dataset'!$E$6:$E$505 &amp; 'F6 - Debt Dataset'!$DF$6:$DF$505, 0)), "-")</f>
        <v>-</v>
      </c>
      <c r="KJ73" s="374" t="str" cm="1">
        <f t="array" ref="KJ73">IF($T73 = "Y", INDEX('F6 - Debt Dataset'!DA$6:DA$505, MATCH($B$6 &amp; $A73, 'F6 - Debt Dataset'!$E$6:$E$505 &amp; 'F6 - Debt Dataset'!$DF$6:$DF$505, 0)), "-")</f>
        <v>-</v>
      </c>
      <c r="KK73" s="374" t="str" cm="1">
        <f t="array" ref="KK73">IF($T73 = "Y", INDEX('F6 - Debt Dataset'!DB$6:DB$505, MATCH($B$6 &amp; $A73, 'F6 - Debt Dataset'!$E$6:$E$505 &amp; 'F6 - Debt Dataset'!$DF$6:$DF$505, 0)), "-")</f>
        <v>-</v>
      </c>
      <c r="KL73" s="374" t="str" cm="1">
        <f t="array" ref="KL73">IF($T73 = "Y", INDEX('F6 - Debt Dataset'!DC$6:DC$505, MATCH($B$6 &amp; $A73, 'F6 - Debt Dataset'!$E$6:$E$505 &amp; 'F6 - Debt Dataset'!$DF$6:$DF$505, 0)), "-")</f>
        <v>-</v>
      </c>
      <c r="KM73" s="375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421">
        <f t="shared" si="36"/>
        <v>64</v>
      </c>
      <c r="B74" s="421" t="str" cm="1">
        <f t="array" ref="B74">IFERROR(INDEX('F6 - Debt Dataset'!$C$6:$C$505, MATCH($B$6 &amp; $A74, 'F6 - Debt Dataset'!$E$6:$E$505 &amp; 'F6 - Debt Dataset'!$DF$6:$DF$505, 0)), "-")</f>
        <v>Swap Receive Leg</v>
      </c>
      <c r="C74" s="421" t="str" cm="1">
        <f t="array" ref="C74">IFERROR(INDEX('F6 - Debt Dataset'!$A$6:$A$505, MATCH($B$6 &amp; $A74, 'F6 - Debt Dataset'!$E$6:$E$505 &amp; 'F6 - Debt Dataset'!$DF$6:$DF$505, 0)), "-")</f>
        <v>ET</v>
      </c>
      <c r="D74" s="421" t="str" cm="1">
        <f t="array" ref="D74">IFERROR(INDEX('F6 - Debt Dataset'!$B$6:$B$505, MATCH($B$6 &amp; $A74, 'F6 - Debt Dataset'!$E$6:$E$505 &amp; 'F6 - Debt Dataset'!$DF$6:$DF$505, 0)), "-")</f>
        <v>NGET</v>
      </c>
      <c r="E74" s="421" t="str" cm="1">
        <f t="array" ref="E74">IFERROR(INDEX('F6 - Debt Dataset'!$H$6:$H$505, MATCH($B$6 &amp; $A74, 'F6 - Debt Dataset'!$E$6:$E$505 &amp; 'F6 - Debt Dataset'!$DF$6:$DF$505, 0)), "-")</f>
        <v>S999</v>
      </c>
      <c r="F74" s="422" cm="1">
        <f t="array" ref="F74">IFERROR(INDEX('F6 - Debt Dataset'!$J$6:$J$505, MATCH($B$6 &amp; $A74, 'F6 - Debt Dataset'!$E$6:$E$505 &amp; 'F6 - Debt Dataset'!$DF$6:$DF$505, 0)), "-")</f>
        <v>43902</v>
      </c>
      <c r="G74" s="422" cm="1">
        <f t="array" ref="G74">IFERROR(INDEX('F6 - Debt Dataset'!$K$6:$K$505, MATCH($B$6 &amp; $A74, 'F6 - Debt Dataset'!$E$6:$E$505 &amp; 'F6 - Debt Dataset'!$DF$6:$DF$505, 0)), "-")</f>
        <v>48285</v>
      </c>
      <c r="H74" s="422" cm="1">
        <f t="array" ref="H74">IFERROR(INDEX('F6 - Debt Dataset'!$L$6:$L$505, MATCH($B$6 &amp; $A74, 'F6 - Debt Dataset'!$E$6:$E$505 &amp; 'F6 - Debt Dataset'!$DF$6:$DF$505, 0)), "-")</f>
        <v>0</v>
      </c>
      <c r="I74" s="422">
        <f t="shared" si="23"/>
        <v>48285</v>
      </c>
      <c r="J74" s="421" t="str" cm="1">
        <f t="array" ref="J74">IFERROR(INDEX('F6 - Debt Dataset'!$N$6:$N$505, MATCH($B$6 &amp; $A74, 'F6 - Debt Dataset'!$E$6:$E$505 &amp; 'F6 - Debt Dataset'!$DF$6:$DF$505, 0)), "-")</f>
        <v>AUD</v>
      </c>
      <c r="K74" s="423" cm="1">
        <f t="array" ref="K74">IFERROR(INDEX('F6 - Debt Dataset'!$S$6:$S$505, MATCH($B$6 &amp; $A74, 'F6 - Debt Dataset'!$E$6:$E$505 &amp; 'F6 - Debt Dataset'!$DF$6:$DF$505, 0)), 0)</f>
        <v>-35.956441340000005</v>
      </c>
      <c r="L74" s="1204" cm="1">
        <f t="array" ref="L74">IFERROR(INDEX('F6 - Debt Dataset'!$W$6:$W$505, MATCH($B$6 &amp; $A74, 'F6 - Debt Dataset'!$E$6:$E$505 &amp; 'F6 - Debt Dataset'!$DF$6:$DF$505, 0)), 0)</f>
        <v>2.0199999999999999E-2</v>
      </c>
      <c r="M74" s="425" t="str" cm="1">
        <f t="array" ref="M74">IFERROR(INDEX('F6 - Debt Dataset'!$E$6:$E$505, MATCH($B$6 &amp; $A74, 'F6 - Debt Dataset'!$E$6:$E$505 &amp; 'F6 - Debt Dataset'!$DF$6:$DF$505, 0)), "-")</f>
        <v>FIXED</v>
      </c>
      <c r="N74" s="421"/>
      <c r="O74" s="421"/>
      <c r="P74" s="421"/>
      <c r="Q74" s="421"/>
      <c r="R74" s="421" t="str">
        <f t="shared" si="24"/>
        <v>YES</v>
      </c>
      <c r="S74" s="421" t="str">
        <f t="shared" si="25"/>
        <v>YES</v>
      </c>
      <c r="T74" s="428" t="str" cm="1">
        <f t="array" ref="T74">IFERROR(INDEX('F6 - Debt Dataset'!$AH$6:$AH$505, MATCH($B$6 &amp; $A74, 'F6 - Debt Dataset'!$E$6:$E$505 &amp; 'F6 - Debt Dataset'!$DF$6:$DF$505, 0)), "-")</f>
        <v>N</v>
      </c>
      <c r="U74" s="1251"/>
      <c r="V74" s="366">
        <f t="shared" si="82"/>
        <v>0</v>
      </c>
      <c r="W74" s="366">
        <f t="shared" si="82"/>
        <v>0</v>
      </c>
      <c r="X74" s="366">
        <f t="shared" si="82"/>
        <v>0</v>
      </c>
      <c r="Y74" s="366">
        <f t="shared" si="82"/>
        <v>0</v>
      </c>
      <c r="Z74" s="366">
        <f t="shared" si="82"/>
        <v>5.2777777777777778E-2</v>
      </c>
      <c r="AA74" s="366">
        <f t="shared" si="82"/>
        <v>1</v>
      </c>
      <c r="AB74" s="366">
        <f t="shared" si="82"/>
        <v>1</v>
      </c>
      <c r="AC74" s="366">
        <f t="shared" si="82"/>
        <v>1</v>
      </c>
      <c r="AD74" s="366">
        <f t="shared" si="82"/>
        <v>1</v>
      </c>
      <c r="AE74" s="366">
        <f t="shared" si="82"/>
        <v>1</v>
      </c>
      <c r="AF74" s="366">
        <f t="shared" si="82"/>
        <v>1</v>
      </c>
      <c r="AG74" s="366">
        <f t="shared" si="82"/>
        <v>1</v>
      </c>
      <c r="AH74" s="366">
        <f t="shared" si="82"/>
        <v>1</v>
      </c>
      <c r="AI74" s="366">
        <f t="shared" si="82"/>
        <v>1</v>
      </c>
      <c r="AJ74" s="366">
        <f t="shared" si="82"/>
        <v>1</v>
      </c>
      <c r="AK74" s="366">
        <f t="shared" si="65"/>
        <v>1</v>
      </c>
      <c r="AL74" s="366">
        <f t="shared" si="56"/>
        <v>0.9472222222222223</v>
      </c>
      <c r="AM74" s="366">
        <f t="shared" si="56"/>
        <v>0</v>
      </c>
      <c r="AN74" s="1252"/>
      <c r="AO74" s="329">
        <f t="shared" si="83"/>
        <v>0</v>
      </c>
      <c r="AP74" s="329">
        <f t="shared" si="83"/>
        <v>0</v>
      </c>
      <c r="AQ74" s="329">
        <f t="shared" si="83"/>
        <v>0</v>
      </c>
      <c r="AR74" s="329">
        <f t="shared" si="83"/>
        <v>0</v>
      </c>
      <c r="AS74" s="329">
        <f t="shared" si="83"/>
        <v>-1.8977010707222224</v>
      </c>
      <c r="AT74" s="329">
        <f t="shared" si="83"/>
        <v>-35.956441340000005</v>
      </c>
      <c r="AU74" s="329">
        <f t="shared" si="83"/>
        <v>-35.956441340000005</v>
      </c>
      <c r="AV74" s="329">
        <f t="shared" si="83"/>
        <v>-35.956441340000005</v>
      </c>
      <c r="AW74" s="329">
        <f t="shared" si="83"/>
        <v>-35.956441340000005</v>
      </c>
      <c r="AX74" s="329">
        <f t="shared" si="83"/>
        <v>-35.956441340000005</v>
      </c>
      <c r="AY74" s="329">
        <f t="shared" si="83"/>
        <v>-35.956441340000005</v>
      </c>
      <c r="AZ74" s="329">
        <f t="shared" si="83"/>
        <v>-35.956441340000005</v>
      </c>
      <c r="BA74" s="329">
        <f t="shared" si="83"/>
        <v>-35.956441340000005</v>
      </c>
      <c r="BB74" s="329">
        <f t="shared" si="83"/>
        <v>-35.956441340000005</v>
      </c>
      <c r="BC74" s="329">
        <f t="shared" si="83"/>
        <v>-35.956441340000005</v>
      </c>
      <c r="BD74" s="329">
        <f t="shared" si="66"/>
        <v>-35.956441340000005</v>
      </c>
      <c r="BE74" s="329">
        <f t="shared" si="57"/>
        <v>-34.058740269277784</v>
      </c>
      <c r="BF74" s="329">
        <f t="shared" si="57"/>
        <v>0</v>
      </c>
      <c r="BG74" s="367"/>
      <c r="BH74" s="368"/>
      <c r="BI74" s="368"/>
      <c r="BJ74" s="368"/>
      <c r="BK74" s="368"/>
      <c r="BL74" s="368"/>
      <c r="BM74" s="368"/>
      <c r="BN74" s="368"/>
      <c r="BO74" s="368"/>
      <c r="BP74" s="368"/>
      <c r="BQ74" s="368"/>
      <c r="BR74" s="367"/>
      <c r="BS74" s="369">
        <f t="shared" si="84"/>
        <v>0</v>
      </c>
      <c r="BT74" s="369">
        <f t="shared" si="84"/>
        <v>0</v>
      </c>
      <c r="BU74" s="369">
        <f t="shared" si="84"/>
        <v>0</v>
      </c>
      <c r="BV74" s="369">
        <f t="shared" si="84"/>
        <v>0</v>
      </c>
      <c r="BW74" s="369">
        <f t="shared" si="84"/>
        <v>1.0560434539201857E-3</v>
      </c>
      <c r="BX74" s="369">
        <f t="shared" si="84"/>
        <v>2.0199999999999996E-2</v>
      </c>
      <c r="BY74" s="369">
        <f t="shared" si="84"/>
        <v>2.0199999999999996E-2</v>
      </c>
      <c r="BZ74" s="369">
        <f t="shared" si="84"/>
        <v>2.0199999999999996E-2</v>
      </c>
      <c r="CA74" s="369">
        <f t="shared" si="84"/>
        <v>2.0199999999999996E-2</v>
      </c>
      <c r="CB74" s="369">
        <f t="shared" si="84"/>
        <v>2.0199999999999996E-2</v>
      </c>
      <c r="CC74" s="369">
        <f t="shared" si="84"/>
        <v>2.0199999999999996E-2</v>
      </c>
      <c r="CD74" s="369">
        <f t="shared" si="84"/>
        <v>2.0199999999999996E-2</v>
      </c>
      <c r="CE74" s="369">
        <f t="shared" si="84"/>
        <v>2.0199999999999996E-2</v>
      </c>
      <c r="CF74" s="369">
        <f t="shared" si="84"/>
        <v>2.0199999999999996E-2</v>
      </c>
      <c r="CG74" s="369">
        <f t="shared" si="84"/>
        <v>2.0199999999999996E-2</v>
      </c>
      <c r="CH74" s="369">
        <f t="shared" si="67"/>
        <v>2.0199999999999996E-2</v>
      </c>
      <c r="CI74" s="369">
        <f t="shared" si="58"/>
        <v>1.9123761023436714E-2</v>
      </c>
      <c r="CJ74" s="1253">
        <f t="shared" si="58"/>
        <v>0</v>
      </c>
      <c r="CK74" s="329">
        <f t="shared" si="85"/>
        <v>0</v>
      </c>
      <c r="CL74" s="329">
        <f t="shared" si="85"/>
        <v>0</v>
      </c>
      <c r="CM74" s="329">
        <f t="shared" si="85"/>
        <v>0</v>
      </c>
      <c r="CN74" s="329">
        <f t="shared" si="85"/>
        <v>0</v>
      </c>
      <c r="CO74" s="329">
        <f t="shared" si="85"/>
        <v>-3.7971564503372156E-2</v>
      </c>
      <c r="CP74" s="329">
        <f t="shared" si="85"/>
        <v>-0.72632011506799998</v>
      </c>
      <c r="CQ74" s="329">
        <f t="shared" si="85"/>
        <v>-0.72632011506799998</v>
      </c>
      <c r="CR74" s="329">
        <f t="shared" si="85"/>
        <v>-0.72632011506799998</v>
      </c>
      <c r="CS74" s="329">
        <f t="shared" si="85"/>
        <v>-0.72632011506799998</v>
      </c>
      <c r="CT74" s="329">
        <f t="shared" si="85"/>
        <v>-0.72632011506799998</v>
      </c>
      <c r="CU74" s="329">
        <f t="shared" si="85"/>
        <v>-0.72632011506799998</v>
      </c>
      <c r="CV74" s="329">
        <f t="shared" si="85"/>
        <v>-0.72632011506799998</v>
      </c>
      <c r="CW74" s="329">
        <f t="shared" si="85"/>
        <v>-0.72632011506799998</v>
      </c>
      <c r="CX74" s="329">
        <f t="shared" si="85"/>
        <v>-0.72632011506799998</v>
      </c>
      <c r="CY74" s="329">
        <f t="shared" si="85"/>
        <v>-0.72632011506799998</v>
      </c>
      <c r="CZ74" s="329">
        <f t="shared" si="68"/>
        <v>-0.72632011506799998</v>
      </c>
      <c r="DA74" s="329">
        <f t="shared" si="59"/>
        <v>-0.68762239143938064</v>
      </c>
      <c r="DB74" s="370">
        <f t="shared" si="59"/>
        <v>0</v>
      </c>
      <c r="DD74" s="371">
        <f t="shared" si="86"/>
        <v>0</v>
      </c>
      <c r="DE74" s="329">
        <f t="shared" si="86"/>
        <v>0</v>
      </c>
      <c r="DF74" s="329">
        <f t="shared" si="86"/>
        <v>0</v>
      </c>
      <c r="DG74" s="329">
        <f t="shared" si="86"/>
        <v>0</v>
      </c>
      <c r="DH74" s="329">
        <f t="shared" si="86"/>
        <v>-22.788010391713698</v>
      </c>
      <c r="DI74" s="329">
        <f t="shared" si="86"/>
        <v>-431.77282847457536</v>
      </c>
      <c r="DJ74" s="329">
        <f t="shared" si="86"/>
        <v>-431.77282847457536</v>
      </c>
      <c r="DK74" s="329">
        <f t="shared" si="86"/>
        <v>-431.77282847457536</v>
      </c>
      <c r="DL74" s="329">
        <f t="shared" si="86"/>
        <v>-431.77282847457536</v>
      </c>
      <c r="DM74" s="329">
        <f t="shared" si="86"/>
        <v>-431.77282847457536</v>
      </c>
      <c r="DN74" s="329">
        <f t="shared" si="86"/>
        <v>-431.77282847457536</v>
      </c>
      <c r="DO74" s="329">
        <f t="shared" si="86"/>
        <v>-431.77282847457536</v>
      </c>
      <c r="DP74" s="329">
        <f t="shared" si="86"/>
        <v>-431.77282847457536</v>
      </c>
      <c r="DQ74" s="329">
        <f t="shared" si="86"/>
        <v>-431.77282847457536</v>
      </c>
      <c r="DR74" s="329">
        <f t="shared" si="86"/>
        <v>-431.77282847457536</v>
      </c>
      <c r="DS74" s="329">
        <f t="shared" si="69"/>
        <v>-431.77282847457536</v>
      </c>
      <c r="DT74" s="329">
        <f t="shared" si="60"/>
        <v>-408.98481808286169</v>
      </c>
      <c r="DU74" s="329">
        <f t="shared" si="60"/>
        <v>0</v>
      </c>
      <c r="DV74" s="371">
        <f t="shared" si="87"/>
        <v>0</v>
      </c>
      <c r="DW74" s="329">
        <f t="shared" si="87"/>
        <v>0</v>
      </c>
      <c r="DX74" s="329">
        <f t="shared" si="87"/>
        <v>0</v>
      </c>
      <c r="DY74" s="329">
        <f t="shared" si="87"/>
        <v>0</v>
      </c>
      <c r="DZ74" s="329">
        <f t="shared" si="87"/>
        <v>-22.689225952415832</v>
      </c>
      <c r="EA74" s="329">
        <f t="shared" si="87"/>
        <v>-393.94468196893155</v>
      </c>
      <c r="EB74" s="329">
        <f t="shared" si="87"/>
        <v>-357.98824062893158</v>
      </c>
      <c r="EC74" s="329">
        <f t="shared" si="87"/>
        <v>-322.03179928893155</v>
      </c>
      <c r="ED74" s="329">
        <f t="shared" si="87"/>
        <v>-285.97684715073979</v>
      </c>
      <c r="EE74" s="329">
        <f t="shared" si="87"/>
        <v>-250.02040581073976</v>
      </c>
      <c r="EF74" s="329">
        <f t="shared" si="87"/>
        <v>-214.06396447073976</v>
      </c>
      <c r="EG74" s="329">
        <f t="shared" si="87"/>
        <v>-178.10752313073976</v>
      </c>
      <c r="EH74" s="329">
        <f t="shared" si="87"/>
        <v>-142.05257099254797</v>
      </c>
      <c r="EI74" s="329">
        <f t="shared" si="87"/>
        <v>-106.09612965254796</v>
      </c>
      <c r="EJ74" s="329">
        <f t="shared" si="87"/>
        <v>-70.13968831254796</v>
      </c>
      <c r="EK74" s="329">
        <f t="shared" si="70"/>
        <v>-34.183246972547948</v>
      </c>
      <c r="EL74" s="329">
        <f t="shared" si="61"/>
        <v>0</v>
      </c>
      <c r="EM74" s="329">
        <f t="shared" si="61"/>
        <v>0</v>
      </c>
      <c r="EN74" s="371">
        <f t="shared" si="88"/>
        <v>0</v>
      </c>
      <c r="EO74" s="329">
        <f t="shared" si="88"/>
        <v>0</v>
      </c>
      <c r="EP74" s="329">
        <f t="shared" si="88"/>
        <v>0</v>
      </c>
      <c r="EQ74" s="329">
        <f t="shared" si="88"/>
        <v>0</v>
      </c>
      <c r="ER74" s="329">
        <f t="shared" si="88"/>
        <v>-9.8784439297869106E-2</v>
      </c>
      <c r="ES74" s="329">
        <f t="shared" si="88"/>
        <v>-37.828146505643836</v>
      </c>
      <c r="ET74" s="329">
        <f t="shared" si="88"/>
        <v>-73.784587845643856</v>
      </c>
      <c r="EU74" s="329">
        <f t="shared" si="88"/>
        <v>-109.74102918564385</v>
      </c>
      <c r="EV74" s="329">
        <f t="shared" si="88"/>
        <v>-145.79598132383563</v>
      </c>
      <c r="EW74" s="329">
        <f t="shared" si="88"/>
        <v>-181.75242266383566</v>
      </c>
      <c r="EX74" s="329">
        <f t="shared" si="88"/>
        <v>-217.70886400383566</v>
      </c>
      <c r="EY74" s="329">
        <f t="shared" si="88"/>
        <v>-253.66530534383566</v>
      </c>
      <c r="EZ74" s="329">
        <f t="shared" si="88"/>
        <v>-289.72025748202742</v>
      </c>
      <c r="FA74" s="329">
        <f t="shared" si="88"/>
        <v>-325.67669882202745</v>
      </c>
      <c r="FB74" s="329">
        <f t="shared" si="88"/>
        <v>-361.63314016202742</v>
      </c>
      <c r="FC74" s="329">
        <f t="shared" si="71"/>
        <v>-397.58958150202744</v>
      </c>
      <c r="FD74" s="329">
        <f t="shared" si="62"/>
        <v>0</v>
      </c>
      <c r="FE74" s="370">
        <f t="shared" si="62"/>
        <v>0</v>
      </c>
      <c r="FG74" s="1252"/>
      <c r="FH74" s="372">
        <f t="shared" si="33"/>
        <v>0</v>
      </c>
      <c r="FI74" s="329">
        <f t="shared" si="81"/>
        <v>0</v>
      </c>
      <c r="FJ74" s="329">
        <f t="shared" si="81"/>
        <v>0</v>
      </c>
      <c r="FK74" s="329">
        <f t="shared" si="81"/>
        <v>0</v>
      </c>
      <c r="FL74" s="329">
        <f t="shared" si="81"/>
        <v>0</v>
      </c>
      <c r="FM74" s="329">
        <f t="shared" si="81"/>
        <v>-35.956441340000005</v>
      </c>
      <c r="FN74" s="329">
        <f t="shared" si="81"/>
        <v>-35.956441340000005</v>
      </c>
      <c r="FO74" s="329">
        <f t="shared" si="81"/>
        <v>-35.956441340000005</v>
      </c>
      <c r="FP74" s="329">
        <f t="shared" si="81"/>
        <v>-35.956441340000005</v>
      </c>
      <c r="FQ74" s="329">
        <f t="shared" si="81"/>
        <v>-35.956441340000005</v>
      </c>
      <c r="FR74" s="329">
        <f t="shared" si="81"/>
        <v>-35.956441340000005</v>
      </c>
      <c r="FS74" s="329">
        <f t="shared" si="81"/>
        <v>-35.956441340000005</v>
      </c>
      <c r="FT74" s="329">
        <f t="shared" si="81"/>
        <v>-35.956441340000005</v>
      </c>
      <c r="FU74" s="329">
        <f t="shared" si="81"/>
        <v>-35.956441340000005</v>
      </c>
      <c r="FV74" s="329">
        <f t="shared" si="81"/>
        <v>-35.956441340000005</v>
      </c>
      <c r="FW74" s="329">
        <f t="shared" si="81"/>
        <v>-35.956441340000005</v>
      </c>
      <c r="FX74" s="329">
        <f t="shared" si="55"/>
        <v>-35.956441340000005</v>
      </c>
      <c r="FY74" s="370">
        <f t="shared" si="53"/>
        <v>0</v>
      </c>
      <c r="GA74" s="1252"/>
      <c r="GB74" s="329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329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329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329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329" cm="1">
        <f t="array" ref="GF74">IF($T74 = "Y", INDEX('F6 - Debt Dataset'!AO$6:AO$505, MATCH($B$6 &amp; $A74, 'F6 - Debt Dataset'!$E$6:$E$505 &amp; 'F6 - Debt Dataset'!$DF$6:$DF$505, 0)), $K74 * ($F74 &gt;= GF$8) * ($F74 &lt;= GF$9))</f>
        <v>-35.956441340000005</v>
      </c>
      <c r="GG74" s="329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329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329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329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329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329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329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329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329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329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329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329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70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252"/>
      <c r="GV74" s="329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329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329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329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329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329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329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329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329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329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329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329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329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329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329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329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329" cm="1">
        <f t="array" ref="HL74">IF($T74 = "Y", INDEX('F6 - Debt Dataset'!CK$6:CK$505, MATCH($B$6 &amp; $A74, 'F6 - Debt Dataset'!$E$6:$E$505 &amp; 'F6 - Debt Dataset'!$DF$6:$DF$505, 0)), - $K74 * ($I74 &gt;= HL$8) * ($I74 &lt;= HL$9))</f>
        <v>35.956441340000005</v>
      </c>
      <c r="HM74" s="370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252"/>
      <c r="HP74" s="1254">
        <f t="shared" si="89"/>
        <v>0</v>
      </c>
      <c r="HQ74" s="1254">
        <f t="shared" si="89"/>
        <v>0</v>
      </c>
      <c r="HR74" s="1254">
        <f t="shared" si="89"/>
        <v>0</v>
      </c>
      <c r="HS74" s="1254">
        <f t="shared" si="89"/>
        <v>0</v>
      </c>
      <c r="HT74" s="1254">
        <f t="shared" si="89"/>
        <v>-35.956441340000005</v>
      </c>
      <c r="HU74" s="1254">
        <f t="shared" si="89"/>
        <v>-35.956441340000005</v>
      </c>
      <c r="HV74" s="1254">
        <f t="shared" si="89"/>
        <v>-35.956441340000005</v>
      </c>
      <c r="HW74" s="1254">
        <f t="shared" si="89"/>
        <v>-35.956441340000005</v>
      </c>
      <c r="HX74" s="1254">
        <f t="shared" si="89"/>
        <v>-35.956441340000005</v>
      </c>
      <c r="HY74" s="1254">
        <f t="shared" si="89"/>
        <v>-35.956441340000005</v>
      </c>
      <c r="HZ74" s="1254">
        <f t="shared" si="89"/>
        <v>-35.956441340000005</v>
      </c>
      <c r="IA74" s="1254">
        <f t="shared" si="89"/>
        <v>-35.956441340000005</v>
      </c>
      <c r="IB74" s="1254">
        <f t="shared" si="89"/>
        <v>-35.956441340000005</v>
      </c>
      <c r="IC74" s="1254">
        <f t="shared" si="89"/>
        <v>-35.956441340000005</v>
      </c>
      <c r="ID74" s="1254">
        <f t="shared" si="89"/>
        <v>-35.956441340000005</v>
      </c>
      <c r="IE74" s="1254">
        <f t="shared" si="72"/>
        <v>-35.956441340000005</v>
      </c>
      <c r="IF74" s="1254">
        <f t="shared" si="64"/>
        <v>0</v>
      </c>
      <c r="IG74" s="1255">
        <f t="shared" si="64"/>
        <v>0</v>
      </c>
      <c r="II74" s="376"/>
      <c r="IJ74" s="329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329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329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329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329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329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329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329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329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329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329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329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329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329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329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329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329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70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63" t="str" cm="1">
        <f t="array" ref="JC74">IF($T74 = "Y", INDEX('F6 - Debt Dataset'!BC$6:BC$505, MATCH($B$6 &amp; $A74, 'F6 - Debt Dataset'!$E$6:$E$505 &amp; 'F6 - Debt Dataset'!$DF$6:$DF$505, 0)), "-")</f>
        <v>-</v>
      </c>
      <c r="JD74" s="374" t="str" cm="1">
        <f t="array" ref="JD74">IF($T74 = "Y", INDEX('F6 - Debt Dataset'!BD$6:BD$505, MATCH($B$6 &amp; $A74, 'F6 - Debt Dataset'!$E$6:$E$505 &amp; 'F6 - Debt Dataset'!$DF$6:$DF$505, 0)), "-")</f>
        <v>-</v>
      </c>
      <c r="JE74" s="374" t="str" cm="1">
        <f t="array" ref="JE74">IF($T74 = "Y", INDEX('F6 - Debt Dataset'!BE$6:BE$505, MATCH($B$6 &amp; $A74, 'F6 - Debt Dataset'!$E$6:$E$505 &amp; 'F6 - Debt Dataset'!$DF$6:$DF$505, 0)), "-")</f>
        <v>-</v>
      </c>
      <c r="JF74" s="374" t="str" cm="1">
        <f t="array" ref="JF74">IF($T74 = "Y", INDEX('F6 - Debt Dataset'!BF$6:BF$505, MATCH($B$6 &amp; $A74, 'F6 - Debt Dataset'!$E$6:$E$505 &amp; 'F6 - Debt Dataset'!$DF$6:$DF$505, 0)), "-")</f>
        <v>-</v>
      </c>
      <c r="JG74" s="374" t="str" cm="1">
        <f t="array" ref="JG74">IF($T74 = "Y", INDEX('F6 - Debt Dataset'!BG$6:BG$505, MATCH($B$6 &amp; $A74, 'F6 - Debt Dataset'!$E$6:$E$505 &amp; 'F6 - Debt Dataset'!$DF$6:$DF$505, 0)), "-")</f>
        <v>-</v>
      </c>
      <c r="JH74" s="374" t="str" cm="1">
        <f t="array" ref="JH74">IF($T74 = "Y", INDEX('F6 - Debt Dataset'!BH$6:BH$505, MATCH($B$6 &amp; $A74, 'F6 - Debt Dataset'!$E$6:$E$505 &amp; 'F6 - Debt Dataset'!$DF$6:$DF$505, 0)), "-")</f>
        <v>-</v>
      </c>
      <c r="JI74" s="374" t="str" cm="1">
        <f t="array" ref="JI74">IF($T74 = "Y", INDEX('F6 - Debt Dataset'!BI$6:BI$505, MATCH($B$6 &amp; $A74, 'F6 - Debt Dataset'!$E$6:$E$505 &amp; 'F6 - Debt Dataset'!$DF$6:$DF$505, 0)), "-")</f>
        <v>-</v>
      </c>
      <c r="JJ74" s="374" t="str" cm="1">
        <f t="array" ref="JJ74">IF($T74 = "Y", INDEX('F6 - Debt Dataset'!BJ$6:BJ$505, MATCH($B$6 &amp; $A74, 'F6 - Debt Dataset'!$E$6:$E$505 &amp; 'F6 - Debt Dataset'!$DF$6:$DF$505, 0)), "-")</f>
        <v>-</v>
      </c>
      <c r="JK74" s="374" t="str" cm="1">
        <f t="array" ref="JK74">IF($T74 = "Y", INDEX('F6 - Debt Dataset'!BK$6:BK$505, MATCH($B$6 &amp; $A74, 'F6 - Debt Dataset'!$E$6:$E$505 &amp; 'F6 - Debt Dataset'!$DF$6:$DF$505, 0)), "-")</f>
        <v>-</v>
      </c>
      <c r="JL74" s="374" t="str" cm="1">
        <f t="array" ref="JL74">IF($T74 = "Y", INDEX('F6 - Debt Dataset'!BL$6:BL$505, MATCH($B$6 &amp; $A74, 'F6 - Debt Dataset'!$E$6:$E$505 &amp; 'F6 - Debt Dataset'!$DF$6:$DF$505, 0)), "-")</f>
        <v>-</v>
      </c>
      <c r="JM74" s="374" t="str" cm="1">
        <f t="array" ref="JM74">IF($T74 = "Y", INDEX('F6 - Debt Dataset'!BM$6:BM$505, MATCH($B$6 &amp; $A74, 'F6 - Debt Dataset'!$E$6:$E$505 &amp; 'F6 - Debt Dataset'!$DF$6:$DF$505, 0)), "-")</f>
        <v>-</v>
      </c>
      <c r="JN74" s="374" t="str" cm="1">
        <f t="array" ref="JN74">IF($T74 = "Y", INDEX('F6 - Debt Dataset'!BN$6:BN$505, MATCH($B$6 &amp; $A74, 'F6 - Debt Dataset'!$E$6:$E$505 &amp; 'F6 - Debt Dataset'!$DF$6:$DF$505, 0)), "-")</f>
        <v>-</v>
      </c>
      <c r="JO74" s="374" t="str" cm="1">
        <f t="array" ref="JO74">IF($T74 = "Y", INDEX('F6 - Debt Dataset'!BO$6:BO$505, MATCH($B$6 &amp; $A74, 'F6 - Debt Dataset'!$E$6:$E$505 &amp; 'F6 - Debt Dataset'!$DF$6:$DF$505, 0)), "-")</f>
        <v>-</v>
      </c>
      <c r="JP74" s="374" t="str" cm="1">
        <f t="array" ref="JP74">IF($T74 = "Y", INDEX('F6 - Debt Dataset'!BP$6:BP$505, MATCH($B$6 &amp; $A74, 'F6 - Debt Dataset'!$E$6:$E$505 &amp; 'F6 - Debt Dataset'!$DF$6:$DF$505, 0)), "-")</f>
        <v>-</v>
      </c>
      <c r="JQ74" s="374" t="str" cm="1">
        <f t="array" ref="JQ74">IF($T74 = "Y", INDEX('F6 - Debt Dataset'!BQ$6:BQ$505, MATCH($B$6 &amp; $A74, 'F6 - Debt Dataset'!$E$6:$E$505 &amp; 'F6 - Debt Dataset'!$DF$6:$DF$505, 0)), "-")</f>
        <v>-</v>
      </c>
      <c r="JR74" s="374" t="str" cm="1">
        <f t="array" ref="JR74">IF($T74 = "Y", INDEX('F6 - Debt Dataset'!BR$6:BR$505, MATCH($B$6 &amp; $A74, 'F6 - Debt Dataset'!$E$6:$E$505 &amp; 'F6 - Debt Dataset'!$DF$6:$DF$505, 0)), "-")</f>
        <v>-</v>
      </c>
      <c r="JS74" s="374" t="str" cm="1">
        <f t="array" ref="JS74">IF($T74 = "Y", INDEX('F6 - Debt Dataset'!BS$6:BS$505, MATCH($B$6 &amp; $A74, 'F6 - Debt Dataset'!$E$6:$E$505 &amp; 'F6 - Debt Dataset'!$DF$6:$DF$505, 0)), "-")</f>
        <v>-</v>
      </c>
      <c r="JT74" s="375" t="str" cm="1">
        <f t="array" ref="JT74">IF($T74 = "Y", INDEX('F6 - Debt Dataset'!BT$6:BT$505, MATCH($B$6 &amp; $A74, 'F6 - Debt Dataset'!$E$6:$E$505 &amp; 'F6 - Debt Dataset'!$DF$6:$DF$505, 0)), "-")</f>
        <v>-</v>
      </c>
      <c r="JV74" s="363" t="str" cm="1">
        <f t="array" ref="JV74">IF($T74 = "Y", INDEX('F6 - Debt Dataset'!CM$6:CM$505, MATCH($B$6 &amp; $A74, 'F6 - Debt Dataset'!$E$6:$E$505 &amp; 'F6 - Debt Dataset'!$DF$6:$DF$505, 0)), "-")</f>
        <v>-</v>
      </c>
      <c r="JW74" s="374" t="str" cm="1">
        <f t="array" ref="JW74">IF($T74 = "Y", INDEX('F6 - Debt Dataset'!CN$6:CN$505, MATCH($B$6 &amp; $A74, 'F6 - Debt Dataset'!$E$6:$E$505 &amp; 'F6 - Debt Dataset'!$DF$6:$DF$505, 0)), "-")</f>
        <v>-</v>
      </c>
      <c r="JX74" s="374" t="str" cm="1">
        <f t="array" ref="JX74">IF($T74 = "Y", INDEX('F6 - Debt Dataset'!CO$6:CO$505, MATCH($B$6 &amp; $A74, 'F6 - Debt Dataset'!$E$6:$E$505 &amp; 'F6 - Debt Dataset'!$DF$6:$DF$505, 0)), "-")</f>
        <v>-</v>
      </c>
      <c r="JY74" s="374" t="str" cm="1">
        <f t="array" ref="JY74">IF($T74 = "Y", INDEX('F6 - Debt Dataset'!CP$6:CP$505, MATCH($B$6 &amp; $A74, 'F6 - Debt Dataset'!$E$6:$E$505 &amp; 'F6 - Debt Dataset'!$DF$6:$DF$505, 0)), "-")</f>
        <v>-</v>
      </c>
      <c r="JZ74" s="374" t="str" cm="1">
        <f t="array" ref="JZ74">IF($T74 = "Y", INDEX('F6 - Debt Dataset'!CQ$6:CQ$505, MATCH($B$6 &amp; $A74, 'F6 - Debt Dataset'!$E$6:$E$505 &amp; 'F6 - Debt Dataset'!$DF$6:$DF$505, 0)), "-")</f>
        <v>-</v>
      </c>
      <c r="KA74" s="374" t="str" cm="1">
        <f t="array" ref="KA74">IF($T74 = "Y", INDEX('F6 - Debt Dataset'!CR$6:CR$505, MATCH($B$6 &amp; $A74, 'F6 - Debt Dataset'!$E$6:$E$505 &amp; 'F6 - Debt Dataset'!$DF$6:$DF$505, 0)), "-")</f>
        <v>-</v>
      </c>
      <c r="KB74" s="374" t="str" cm="1">
        <f t="array" ref="KB74">IF($T74 = "Y", INDEX('F6 - Debt Dataset'!CS$6:CS$505, MATCH($B$6 &amp; $A74, 'F6 - Debt Dataset'!$E$6:$E$505 &amp; 'F6 - Debt Dataset'!$DF$6:$DF$505, 0)), "-")</f>
        <v>-</v>
      </c>
      <c r="KC74" s="374" t="str" cm="1">
        <f t="array" ref="KC74">IF($T74 = "Y", INDEX('F6 - Debt Dataset'!CT$6:CT$505, MATCH($B$6 &amp; $A74, 'F6 - Debt Dataset'!$E$6:$E$505 &amp; 'F6 - Debt Dataset'!$DF$6:$DF$505, 0)), "-")</f>
        <v>-</v>
      </c>
      <c r="KD74" s="374" t="str" cm="1">
        <f t="array" ref="KD74">IF($T74 = "Y", INDEX('F6 - Debt Dataset'!CU$6:CU$505, MATCH($B$6 &amp; $A74, 'F6 - Debt Dataset'!$E$6:$E$505 &amp; 'F6 - Debt Dataset'!$DF$6:$DF$505, 0)), "-")</f>
        <v>-</v>
      </c>
      <c r="KE74" s="374" t="str" cm="1">
        <f t="array" ref="KE74">IF($T74 = "Y", INDEX('F6 - Debt Dataset'!CV$6:CV$505, MATCH($B$6 &amp; $A74, 'F6 - Debt Dataset'!$E$6:$E$505 &amp; 'F6 - Debt Dataset'!$DF$6:$DF$505, 0)), "-")</f>
        <v>-</v>
      </c>
      <c r="KF74" s="374" t="str" cm="1">
        <f t="array" ref="KF74">IF($T74 = "Y", INDEX('F6 - Debt Dataset'!CW$6:CW$505, MATCH($B$6 &amp; $A74, 'F6 - Debt Dataset'!$E$6:$E$505 &amp; 'F6 - Debt Dataset'!$DF$6:$DF$505, 0)), "-")</f>
        <v>-</v>
      </c>
      <c r="KG74" s="374" t="str" cm="1">
        <f t="array" ref="KG74">IF($T74 = "Y", INDEX('F6 - Debt Dataset'!CX$6:CX$505, MATCH($B$6 &amp; $A74, 'F6 - Debt Dataset'!$E$6:$E$505 &amp; 'F6 - Debt Dataset'!$DF$6:$DF$505, 0)), "-")</f>
        <v>-</v>
      </c>
      <c r="KH74" s="374" t="str" cm="1">
        <f t="array" ref="KH74">IF($T74 = "Y", INDEX('F6 - Debt Dataset'!CY$6:CY$505, MATCH($B$6 &amp; $A74, 'F6 - Debt Dataset'!$E$6:$E$505 &amp; 'F6 - Debt Dataset'!$DF$6:$DF$505, 0)), "-")</f>
        <v>-</v>
      </c>
      <c r="KI74" s="374" t="str" cm="1">
        <f t="array" ref="KI74">IF($T74 = "Y", INDEX('F6 - Debt Dataset'!CZ$6:CZ$505, MATCH($B$6 &amp; $A74, 'F6 - Debt Dataset'!$E$6:$E$505 &amp; 'F6 - Debt Dataset'!$DF$6:$DF$505, 0)), "-")</f>
        <v>-</v>
      </c>
      <c r="KJ74" s="374" t="str" cm="1">
        <f t="array" ref="KJ74">IF($T74 = "Y", INDEX('F6 - Debt Dataset'!DA$6:DA$505, MATCH($B$6 &amp; $A74, 'F6 - Debt Dataset'!$E$6:$E$505 &amp; 'F6 - Debt Dataset'!$DF$6:$DF$505, 0)), "-")</f>
        <v>-</v>
      </c>
      <c r="KK74" s="374" t="str" cm="1">
        <f t="array" ref="KK74">IF($T74 = "Y", INDEX('F6 - Debt Dataset'!DB$6:DB$505, MATCH($B$6 &amp; $A74, 'F6 - Debt Dataset'!$E$6:$E$505 &amp; 'F6 - Debt Dataset'!$DF$6:$DF$505, 0)), "-")</f>
        <v>-</v>
      </c>
      <c r="KL74" s="374" t="str" cm="1">
        <f t="array" ref="KL74">IF($T74 = "Y", INDEX('F6 - Debt Dataset'!DC$6:DC$505, MATCH($B$6 &amp; $A74, 'F6 - Debt Dataset'!$E$6:$E$505 &amp; 'F6 - Debt Dataset'!$DF$6:$DF$505, 0)), "-")</f>
        <v>-</v>
      </c>
      <c r="KM74" s="375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 hidden="1">
      <c r="A75" s="421">
        <f t="shared" si="36"/>
        <v>65</v>
      </c>
      <c r="B75" s="421" t="str" cm="1">
        <f t="array" ref="B75">IFERROR(INDEX('F6 - Debt Dataset'!$C$6:$C$505, MATCH($B$6 &amp; $A75, 'F6 - Debt Dataset'!$E$6:$E$505 &amp; 'F6 - Debt Dataset'!$DF$6:$DF$505, 0)), "-")</f>
        <v>Swap Pay Leg</v>
      </c>
      <c r="C75" s="421" t="str" cm="1">
        <f t="array" ref="C75">IFERROR(INDEX('F6 - Debt Dataset'!$A$6:$A$505, MATCH($B$6 &amp; $A75, 'F6 - Debt Dataset'!$E$6:$E$505 &amp; 'F6 - Debt Dataset'!$DF$6:$DF$505, 0)), "-")</f>
        <v>ET</v>
      </c>
      <c r="D75" s="421" t="str" cm="1">
        <f t="array" ref="D75">IFERROR(INDEX('F6 - Debt Dataset'!$B$6:$B$505, MATCH($B$6 &amp; $A75, 'F6 - Debt Dataset'!$E$6:$E$505 &amp; 'F6 - Debt Dataset'!$DF$6:$DF$505, 0)), "-")</f>
        <v>NGET</v>
      </c>
      <c r="E75" s="421" t="str" cm="1">
        <f t="array" ref="E75">IFERROR(INDEX('F6 - Debt Dataset'!$H$6:$H$505, MATCH($B$6 &amp; $A75, 'F6 - Debt Dataset'!$E$6:$E$505 &amp; 'F6 - Debt Dataset'!$DF$6:$DF$505, 0)), "-")</f>
        <v>S1012</v>
      </c>
      <c r="F75" s="422" cm="1">
        <f t="array" ref="F75">IFERROR(INDEX('F6 - Debt Dataset'!$J$6:$J$505, MATCH($B$6 &amp; $A75, 'F6 - Debt Dataset'!$E$6:$E$505 &amp; 'F6 - Debt Dataset'!$DF$6:$DF$505, 0)), "-")</f>
        <v>44036</v>
      </c>
      <c r="G75" s="422" cm="1">
        <f t="array" ref="G75">IFERROR(INDEX('F6 - Debt Dataset'!$K$6:$K$505, MATCH($B$6 &amp; $A75, 'F6 - Debt Dataset'!$E$6:$E$505 &amp; 'F6 - Debt Dataset'!$DF$6:$DF$505, 0)), "-")</f>
        <v>49514</v>
      </c>
      <c r="H75" s="422" cm="1">
        <f t="array" ref="H75">IFERROR(INDEX('F6 - Debt Dataset'!$L$6:$L$505, MATCH($B$6 &amp; $A75, 'F6 - Debt Dataset'!$E$6:$E$505 &amp; 'F6 - Debt Dataset'!$DF$6:$DF$505, 0)), "-")</f>
        <v>0</v>
      </c>
      <c r="I75" s="422">
        <f t="shared" ref="I75:I138" si="90">IF(H75 &gt; 0, H75, G75)</f>
        <v>49514</v>
      </c>
      <c r="J75" s="421" t="str" cm="1">
        <f t="array" ref="J75">IFERROR(INDEX('F6 - Debt Dataset'!$N$6:$N$505, MATCH($B$6 &amp; $A75, 'F6 - Debt Dataset'!$E$6:$E$505 &amp; 'F6 - Debt Dataset'!$DF$6:$DF$505, 0)), "-")</f>
        <v>GBP</v>
      </c>
      <c r="K75" s="423" cm="1">
        <f t="array" ref="K75">IFERROR(INDEX('F6 - Debt Dataset'!$S$6:$S$505, MATCH($B$6 &amp; $A75, 'F6 - Debt Dataset'!$E$6:$E$505 &amp; 'F6 - Debt Dataset'!$DF$6:$DF$505, 0)), 0)</f>
        <v>30.635000000000002</v>
      </c>
      <c r="L75" s="1204" cm="1">
        <f t="array" ref="L75">IFERROR(INDEX('F6 - Debt Dataset'!$W$6:$W$505, MATCH($B$6 &amp; $A75, 'F6 - Debt Dataset'!$E$6:$E$505 &amp; 'F6 - Debt Dataset'!$DF$6:$DF$505, 0)), 0)</f>
        <v>1.418E-2</v>
      </c>
      <c r="M75" s="425" t="str" cm="1">
        <f t="array" ref="M75">IFERROR(INDEX('F6 - Debt Dataset'!$E$6:$E$505, MATCH($B$6 &amp; $A75, 'F6 - Debt Dataset'!$E$6:$E$505 &amp; 'F6 - Debt Dataset'!$DF$6:$DF$505, 0)), "-")</f>
        <v>FIXED</v>
      </c>
      <c r="N75" s="421"/>
      <c r="O75" s="421"/>
      <c r="P75" s="421"/>
      <c r="Q75" s="421"/>
      <c r="R75" s="421" t="str">
        <f t="shared" ref="R75:R138" si="91">IF($B75 = "-",$B75, IF(ISNUMBER(SEARCH("Swap",B75)),"YES","NO"))</f>
        <v>YES</v>
      </c>
      <c r="S75" s="421" t="str">
        <f t="shared" ref="S75:S138" si="92">IF($B75 = "-",$B75, IF($J75 &lt;&gt; "GBP", "YES", "NO"))</f>
        <v>NO</v>
      </c>
      <c r="T75" s="428" t="str" cm="1">
        <f t="array" ref="T75">IFERROR(INDEX('F6 - Debt Dataset'!$AH$6:$AH$505, MATCH($B$6 &amp; $A75, 'F6 - Debt Dataset'!$E$6:$E$505 &amp; 'F6 - Debt Dataset'!$DF$6:$DF$505, 0)), "-")</f>
        <v>N</v>
      </c>
      <c r="U75" s="1251"/>
      <c r="V75" s="366">
        <f t="shared" si="82"/>
        <v>0</v>
      </c>
      <c r="W75" s="366">
        <f t="shared" si="82"/>
        <v>0</v>
      </c>
      <c r="X75" s="366">
        <f t="shared" si="82"/>
        <v>0</v>
      </c>
      <c r="Y75" s="366">
        <f t="shared" si="82"/>
        <v>0</v>
      </c>
      <c r="Z75" s="366">
        <f t="shared" si="82"/>
        <v>0</v>
      </c>
      <c r="AA75" s="366">
        <f t="shared" si="82"/>
        <v>0.68611111111111112</v>
      </c>
      <c r="AB75" s="366">
        <f t="shared" si="82"/>
        <v>1</v>
      </c>
      <c r="AC75" s="366">
        <f t="shared" si="82"/>
        <v>1</v>
      </c>
      <c r="AD75" s="366">
        <f t="shared" si="82"/>
        <v>1</v>
      </c>
      <c r="AE75" s="366">
        <f t="shared" si="82"/>
        <v>1</v>
      </c>
      <c r="AF75" s="366">
        <f t="shared" si="82"/>
        <v>1</v>
      </c>
      <c r="AG75" s="366">
        <f t="shared" si="82"/>
        <v>1</v>
      </c>
      <c r="AH75" s="366">
        <f t="shared" si="82"/>
        <v>1</v>
      </c>
      <c r="AI75" s="366">
        <f t="shared" si="82"/>
        <v>1</v>
      </c>
      <c r="AJ75" s="366">
        <f t="shared" si="82"/>
        <v>1</v>
      </c>
      <c r="AK75" s="366">
        <f t="shared" si="65"/>
        <v>1</v>
      </c>
      <c r="AL75" s="366">
        <f t="shared" si="56"/>
        <v>1</v>
      </c>
      <c r="AM75" s="366">
        <f t="shared" si="56"/>
        <v>1</v>
      </c>
      <c r="AN75" s="1252"/>
      <c r="AO75" s="329">
        <f t="shared" si="83"/>
        <v>0</v>
      </c>
      <c r="AP75" s="329">
        <f t="shared" si="83"/>
        <v>0</v>
      </c>
      <c r="AQ75" s="329">
        <f t="shared" si="83"/>
        <v>0</v>
      </c>
      <c r="AR75" s="329">
        <f t="shared" si="83"/>
        <v>0</v>
      </c>
      <c r="AS75" s="329">
        <f t="shared" si="83"/>
        <v>0</v>
      </c>
      <c r="AT75" s="329">
        <f t="shared" si="83"/>
        <v>21.019013888888889</v>
      </c>
      <c r="AU75" s="329">
        <f t="shared" si="83"/>
        <v>30.635000000000002</v>
      </c>
      <c r="AV75" s="329">
        <f t="shared" si="83"/>
        <v>30.635000000000002</v>
      </c>
      <c r="AW75" s="329">
        <f t="shared" si="83"/>
        <v>30.635000000000002</v>
      </c>
      <c r="AX75" s="329">
        <f t="shared" si="83"/>
        <v>30.635000000000002</v>
      </c>
      <c r="AY75" s="329">
        <f t="shared" si="83"/>
        <v>30.635000000000002</v>
      </c>
      <c r="AZ75" s="329">
        <f t="shared" si="83"/>
        <v>30.635000000000002</v>
      </c>
      <c r="BA75" s="329">
        <f t="shared" si="83"/>
        <v>30.635000000000002</v>
      </c>
      <c r="BB75" s="329">
        <f t="shared" si="83"/>
        <v>30.635000000000002</v>
      </c>
      <c r="BC75" s="329">
        <f t="shared" si="83"/>
        <v>30.635000000000002</v>
      </c>
      <c r="BD75" s="329">
        <f t="shared" si="66"/>
        <v>30.635000000000002</v>
      </c>
      <c r="BE75" s="329">
        <f t="shared" si="57"/>
        <v>30.635000000000002</v>
      </c>
      <c r="BF75" s="329">
        <f t="shared" si="57"/>
        <v>30.635000000000002</v>
      </c>
      <c r="BG75" s="367"/>
      <c r="BH75" s="368"/>
      <c r="BI75" s="368"/>
      <c r="BJ75" s="368"/>
      <c r="BK75" s="368"/>
      <c r="BL75" s="368"/>
      <c r="BM75" s="368"/>
      <c r="BN75" s="368"/>
      <c r="BO75" s="368"/>
      <c r="BP75" s="368"/>
      <c r="BQ75" s="368"/>
      <c r="BR75" s="367"/>
      <c r="BS75" s="369">
        <f t="shared" si="84"/>
        <v>0</v>
      </c>
      <c r="BT75" s="369">
        <f t="shared" si="84"/>
        <v>0</v>
      </c>
      <c r="BU75" s="369">
        <f t="shared" si="84"/>
        <v>0</v>
      </c>
      <c r="BV75" s="369">
        <f t="shared" si="84"/>
        <v>0</v>
      </c>
      <c r="BW75" s="369">
        <f t="shared" si="84"/>
        <v>0</v>
      </c>
      <c r="BX75" s="369">
        <f t="shared" si="84"/>
        <v>9.7075371840953384E-3</v>
      </c>
      <c r="BY75" s="369">
        <f t="shared" si="84"/>
        <v>1.4180000000000081E-2</v>
      </c>
      <c r="BZ75" s="369">
        <f t="shared" si="84"/>
        <v>1.4180000000000081E-2</v>
      </c>
      <c r="CA75" s="369">
        <f t="shared" si="84"/>
        <v>1.4180000000000081E-2</v>
      </c>
      <c r="CB75" s="369">
        <f t="shared" si="84"/>
        <v>1.4180000000000081E-2</v>
      </c>
      <c r="CC75" s="369">
        <f t="shared" si="84"/>
        <v>1.4180000000000081E-2</v>
      </c>
      <c r="CD75" s="369">
        <f t="shared" si="84"/>
        <v>1.4180000000000081E-2</v>
      </c>
      <c r="CE75" s="369">
        <f t="shared" si="84"/>
        <v>1.4180000000000081E-2</v>
      </c>
      <c r="CF75" s="369">
        <f t="shared" si="84"/>
        <v>1.4180000000000081E-2</v>
      </c>
      <c r="CG75" s="369">
        <f t="shared" si="84"/>
        <v>1.4180000000000081E-2</v>
      </c>
      <c r="CH75" s="369">
        <f t="shared" si="67"/>
        <v>1.4180000000000081E-2</v>
      </c>
      <c r="CI75" s="369">
        <f t="shared" si="58"/>
        <v>1.4180000000000081E-2</v>
      </c>
      <c r="CJ75" s="1253">
        <f t="shared" si="58"/>
        <v>1.4180000000000081E-2</v>
      </c>
      <c r="CK75" s="329">
        <f t="shared" si="85"/>
        <v>0</v>
      </c>
      <c r="CL75" s="329">
        <f t="shared" si="85"/>
        <v>0</v>
      </c>
      <c r="CM75" s="329">
        <f t="shared" si="85"/>
        <v>0</v>
      </c>
      <c r="CN75" s="329">
        <f t="shared" si="85"/>
        <v>0</v>
      </c>
      <c r="CO75" s="329">
        <f t="shared" si="85"/>
        <v>0</v>
      </c>
      <c r="CP75" s="329">
        <f t="shared" si="85"/>
        <v>0.29739040163476071</v>
      </c>
      <c r="CQ75" s="329">
        <f t="shared" si="85"/>
        <v>0.43440430000000252</v>
      </c>
      <c r="CR75" s="329">
        <f t="shared" si="85"/>
        <v>0.43440430000000252</v>
      </c>
      <c r="CS75" s="329">
        <f t="shared" si="85"/>
        <v>0.43440430000000252</v>
      </c>
      <c r="CT75" s="329">
        <f t="shared" si="85"/>
        <v>0.43440430000000252</v>
      </c>
      <c r="CU75" s="329">
        <f t="shared" si="85"/>
        <v>0.43440430000000252</v>
      </c>
      <c r="CV75" s="329">
        <f t="shared" si="85"/>
        <v>0.43440430000000252</v>
      </c>
      <c r="CW75" s="329">
        <f t="shared" si="85"/>
        <v>0.43440430000000252</v>
      </c>
      <c r="CX75" s="329">
        <f t="shared" si="85"/>
        <v>0.43440430000000252</v>
      </c>
      <c r="CY75" s="329">
        <f t="shared" si="85"/>
        <v>0.43440430000000252</v>
      </c>
      <c r="CZ75" s="329">
        <f t="shared" si="68"/>
        <v>0.43440430000000252</v>
      </c>
      <c r="DA75" s="329">
        <f t="shared" si="59"/>
        <v>0.43440430000000252</v>
      </c>
      <c r="DB75" s="370">
        <f t="shared" si="59"/>
        <v>0.43440430000000252</v>
      </c>
      <c r="DD75" s="371">
        <f t="shared" si="86"/>
        <v>0</v>
      </c>
      <c r="DE75" s="329">
        <f t="shared" si="86"/>
        <v>0</v>
      </c>
      <c r="DF75" s="329">
        <f t="shared" si="86"/>
        <v>0</v>
      </c>
      <c r="DG75" s="329">
        <f t="shared" si="86"/>
        <v>0</v>
      </c>
      <c r="DH75" s="329">
        <f t="shared" si="86"/>
        <v>0</v>
      </c>
      <c r="DI75" s="329">
        <f t="shared" si="86"/>
        <v>315.45796735159814</v>
      </c>
      <c r="DJ75" s="329">
        <f t="shared" si="86"/>
        <v>459.77679452054792</v>
      </c>
      <c r="DK75" s="329">
        <f t="shared" si="86"/>
        <v>459.77679452054792</v>
      </c>
      <c r="DL75" s="329">
        <f t="shared" si="86"/>
        <v>459.77679452054792</v>
      </c>
      <c r="DM75" s="329">
        <f t="shared" si="86"/>
        <v>459.77679452054792</v>
      </c>
      <c r="DN75" s="329">
        <f t="shared" si="86"/>
        <v>459.77679452054792</v>
      </c>
      <c r="DO75" s="329">
        <f t="shared" si="86"/>
        <v>459.77679452054792</v>
      </c>
      <c r="DP75" s="329">
        <f t="shared" si="86"/>
        <v>459.77679452054792</v>
      </c>
      <c r="DQ75" s="329">
        <f t="shared" si="86"/>
        <v>459.77679452054792</v>
      </c>
      <c r="DR75" s="329">
        <f t="shared" si="86"/>
        <v>459.77679452054792</v>
      </c>
      <c r="DS75" s="329">
        <f t="shared" si="69"/>
        <v>459.77679452054792</v>
      </c>
      <c r="DT75" s="329">
        <f t="shared" si="60"/>
        <v>459.77679452054792</v>
      </c>
      <c r="DU75" s="329">
        <f t="shared" si="60"/>
        <v>459.77679452054792</v>
      </c>
      <c r="DV75" s="371">
        <f t="shared" si="87"/>
        <v>0</v>
      </c>
      <c r="DW75" s="329">
        <f t="shared" si="87"/>
        <v>0</v>
      </c>
      <c r="DX75" s="329">
        <f t="shared" si="87"/>
        <v>0</v>
      </c>
      <c r="DY75" s="329">
        <f t="shared" si="87"/>
        <v>0</v>
      </c>
      <c r="DZ75" s="329">
        <f t="shared" si="87"/>
        <v>0</v>
      </c>
      <c r="EA75" s="329">
        <f t="shared" si="87"/>
        <v>301.06138249619482</v>
      </c>
      <c r="EB75" s="329">
        <f t="shared" si="87"/>
        <v>408.1589178082192</v>
      </c>
      <c r="EC75" s="329">
        <f t="shared" si="87"/>
        <v>377.52391780821915</v>
      </c>
      <c r="ED75" s="329">
        <f t="shared" si="87"/>
        <v>346.80498630136987</v>
      </c>
      <c r="EE75" s="329">
        <f t="shared" si="87"/>
        <v>316.16998630136987</v>
      </c>
      <c r="EF75" s="329">
        <f t="shared" si="87"/>
        <v>285.53498630136988</v>
      </c>
      <c r="EG75" s="329">
        <f t="shared" si="87"/>
        <v>254.89998630136989</v>
      </c>
      <c r="EH75" s="329">
        <f t="shared" si="87"/>
        <v>224.18105479452055</v>
      </c>
      <c r="EI75" s="329">
        <f t="shared" si="87"/>
        <v>193.54605479452056</v>
      </c>
      <c r="EJ75" s="329">
        <f t="shared" si="87"/>
        <v>162.91105479452057</v>
      </c>
      <c r="EK75" s="329">
        <f t="shared" si="70"/>
        <v>132.27605479452055</v>
      </c>
      <c r="EL75" s="329">
        <f t="shared" si="61"/>
        <v>101.55712328767123</v>
      </c>
      <c r="EM75" s="329">
        <f t="shared" si="61"/>
        <v>70.922123287671241</v>
      </c>
      <c r="EN75" s="371">
        <f t="shared" si="88"/>
        <v>0</v>
      </c>
      <c r="EO75" s="329">
        <f t="shared" si="88"/>
        <v>0</v>
      </c>
      <c r="EP75" s="329">
        <f t="shared" si="88"/>
        <v>0</v>
      </c>
      <c r="EQ75" s="329">
        <f t="shared" si="88"/>
        <v>0</v>
      </c>
      <c r="ER75" s="329">
        <f t="shared" si="88"/>
        <v>0</v>
      </c>
      <c r="ES75" s="329">
        <f t="shared" si="88"/>
        <v>14.396584855403347</v>
      </c>
      <c r="ET75" s="329">
        <f t="shared" si="88"/>
        <v>51.617876712328773</v>
      </c>
      <c r="EU75" s="329">
        <f t="shared" si="88"/>
        <v>82.252876712328771</v>
      </c>
      <c r="EV75" s="329">
        <f t="shared" si="88"/>
        <v>112.97180821917809</v>
      </c>
      <c r="EW75" s="329">
        <f t="shared" si="88"/>
        <v>143.60680821917811</v>
      </c>
      <c r="EX75" s="329">
        <f t="shared" si="88"/>
        <v>174.2418082191781</v>
      </c>
      <c r="EY75" s="329">
        <f t="shared" si="88"/>
        <v>204.87680821917809</v>
      </c>
      <c r="EZ75" s="329">
        <f t="shared" si="88"/>
        <v>235.5957397260274</v>
      </c>
      <c r="FA75" s="329">
        <f t="shared" si="88"/>
        <v>266.23073972602742</v>
      </c>
      <c r="FB75" s="329">
        <f t="shared" si="88"/>
        <v>296.86573972602741</v>
      </c>
      <c r="FC75" s="329">
        <f t="shared" si="71"/>
        <v>327.5007397260274</v>
      </c>
      <c r="FD75" s="329">
        <f t="shared" si="62"/>
        <v>358.21967123287669</v>
      </c>
      <c r="FE75" s="370">
        <f t="shared" si="62"/>
        <v>388.85467123287674</v>
      </c>
      <c r="FG75" s="1252"/>
      <c r="FH75" s="372">
        <f t="shared" ref="FH75:FH138" si="93">$K75 * ($F75 &lt; FH$8) * ($I75 &gt;= FH$8)</f>
        <v>0</v>
      </c>
      <c r="FI75" s="329">
        <f t="shared" si="81"/>
        <v>0</v>
      </c>
      <c r="FJ75" s="329">
        <f t="shared" si="81"/>
        <v>0</v>
      </c>
      <c r="FK75" s="329">
        <f t="shared" si="81"/>
        <v>0</v>
      </c>
      <c r="FL75" s="329">
        <f t="shared" si="81"/>
        <v>0</v>
      </c>
      <c r="FM75" s="329">
        <f t="shared" si="81"/>
        <v>0</v>
      </c>
      <c r="FN75" s="329">
        <f t="shared" si="81"/>
        <v>30.635000000000002</v>
      </c>
      <c r="FO75" s="329">
        <f t="shared" si="81"/>
        <v>30.635000000000002</v>
      </c>
      <c r="FP75" s="329">
        <f t="shared" si="81"/>
        <v>30.635000000000002</v>
      </c>
      <c r="FQ75" s="329">
        <f t="shared" si="81"/>
        <v>30.635000000000002</v>
      </c>
      <c r="FR75" s="329">
        <f t="shared" si="81"/>
        <v>30.635000000000002</v>
      </c>
      <c r="FS75" s="329">
        <f t="shared" si="81"/>
        <v>30.635000000000002</v>
      </c>
      <c r="FT75" s="329">
        <f t="shared" si="81"/>
        <v>30.635000000000002</v>
      </c>
      <c r="FU75" s="329">
        <f t="shared" si="81"/>
        <v>30.635000000000002</v>
      </c>
      <c r="FV75" s="329">
        <f t="shared" si="81"/>
        <v>30.635000000000002</v>
      </c>
      <c r="FW75" s="329">
        <f t="shared" si="81"/>
        <v>30.635000000000002</v>
      </c>
      <c r="FX75" s="329">
        <f t="shared" si="55"/>
        <v>30.635000000000002</v>
      </c>
      <c r="FY75" s="370">
        <f t="shared" si="53"/>
        <v>30.635000000000002</v>
      </c>
      <c r="GA75" s="1252"/>
      <c r="GB75" s="329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329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329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329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329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329" cm="1">
        <f t="array" ref="GG75">IF($T75 = "Y", INDEX('F6 - Debt Dataset'!AP$6:AP$505, MATCH($B$6 &amp; $A75, 'F6 - Debt Dataset'!$E$6:$E$505 &amp; 'F6 - Debt Dataset'!$DF$6:$DF$505, 0)), $K75 * ($F75 &gt;= GG$8) * ($F75 &lt;= GG$9))</f>
        <v>30.635000000000002</v>
      </c>
      <c r="GH75" s="329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329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329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329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329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329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329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329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329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329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329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70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252"/>
      <c r="GV75" s="329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329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329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329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329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329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329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329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329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329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329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329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329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329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329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329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329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70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252"/>
      <c r="HP75" s="1254">
        <f t="shared" si="89"/>
        <v>0</v>
      </c>
      <c r="HQ75" s="1254">
        <f t="shared" si="89"/>
        <v>0</v>
      </c>
      <c r="HR75" s="1254">
        <f t="shared" si="89"/>
        <v>0</v>
      </c>
      <c r="HS75" s="1254">
        <f t="shared" si="89"/>
        <v>0</v>
      </c>
      <c r="HT75" s="1254">
        <f t="shared" si="89"/>
        <v>0</v>
      </c>
      <c r="HU75" s="1254">
        <f t="shared" si="89"/>
        <v>30.635000000000002</v>
      </c>
      <c r="HV75" s="1254">
        <f t="shared" si="89"/>
        <v>30.635000000000002</v>
      </c>
      <c r="HW75" s="1254">
        <f t="shared" si="89"/>
        <v>30.635000000000002</v>
      </c>
      <c r="HX75" s="1254">
        <f t="shared" si="89"/>
        <v>30.635000000000002</v>
      </c>
      <c r="HY75" s="1254">
        <f t="shared" si="89"/>
        <v>30.635000000000002</v>
      </c>
      <c r="HZ75" s="1254">
        <f t="shared" si="89"/>
        <v>30.635000000000002</v>
      </c>
      <c r="IA75" s="1254">
        <f t="shared" si="89"/>
        <v>30.635000000000002</v>
      </c>
      <c r="IB75" s="1254">
        <f t="shared" si="89"/>
        <v>30.635000000000002</v>
      </c>
      <c r="IC75" s="1254">
        <f t="shared" si="89"/>
        <v>30.635000000000002</v>
      </c>
      <c r="ID75" s="1254">
        <f t="shared" si="89"/>
        <v>30.635000000000002</v>
      </c>
      <c r="IE75" s="1254">
        <f t="shared" si="72"/>
        <v>30.635000000000002</v>
      </c>
      <c r="IF75" s="1254">
        <f t="shared" si="64"/>
        <v>30.635000000000002</v>
      </c>
      <c r="IG75" s="1255">
        <f t="shared" si="64"/>
        <v>30.635000000000002</v>
      </c>
      <c r="II75" s="376"/>
      <c r="IJ75" s="329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329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329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329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329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329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329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329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329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329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329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329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329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329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329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329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329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70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63" t="str" cm="1">
        <f t="array" ref="JC75">IF($T75 = "Y", INDEX('F6 - Debt Dataset'!BC$6:BC$505, MATCH($B$6 &amp; $A75, 'F6 - Debt Dataset'!$E$6:$E$505 &amp; 'F6 - Debt Dataset'!$DF$6:$DF$505, 0)), "-")</f>
        <v>-</v>
      </c>
      <c r="JD75" s="374" t="str" cm="1">
        <f t="array" ref="JD75">IF($T75 = "Y", INDEX('F6 - Debt Dataset'!BD$6:BD$505, MATCH($B$6 &amp; $A75, 'F6 - Debt Dataset'!$E$6:$E$505 &amp; 'F6 - Debt Dataset'!$DF$6:$DF$505, 0)), "-")</f>
        <v>-</v>
      </c>
      <c r="JE75" s="374" t="str" cm="1">
        <f t="array" ref="JE75">IF($T75 = "Y", INDEX('F6 - Debt Dataset'!BE$6:BE$505, MATCH($B$6 &amp; $A75, 'F6 - Debt Dataset'!$E$6:$E$505 &amp; 'F6 - Debt Dataset'!$DF$6:$DF$505, 0)), "-")</f>
        <v>-</v>
      </c>
      <c r="JF75" s="374" t="str" cm="1">
        <f t="array" ref="JF75">IF($T75 = "Y", INDEX('F6 - Debt Dataset'!BF$6:BF$505, MATCH($B$6 &amp; $A75, 'F6 - Debt Dataset'!$E$6:$E$505 &amp; 'F6 - Debt Dataset'!$DF$6:$DF$505, 0)), "-")</f>
        <v>-</v>
      </c>
      <c r="JG75" s="374" t="str" cm="1">
        <f t="array" ref="JG75">IF($T75 = "Y", INDEX('F6 - Debt Dataset'!BG$6:BG$505, MATCH($B$6 &amp; $A75, 'F6 - Debt Dataset'!$E$6:$E$505 &amp; 'F6 - Debt Dataset'!$DF$6:$DF$505, 0)), "-")</f>
        <v>-</v>
      </c>
      <c r="JH75" s="374" t="str" cm="1">
        <f t="array" ref="JH75">IF($T75 = "Y", INDEX('F6 - Debt Dataset'!BH$6:BH$505, MATCH($B$6 &amp; $A75, 'F6 - Debt Dataset'!$E$6:$E$505 &amp; 'F6 - Debt Dataset'!$DF$6:$DF$505, 0)), "-")</f>
        <v>-</v>
      </c>
      <c r="JI75" s="374" t="str" cm="1">
        <f t="array" ref="JI75">IF($T75 = "Y", INDEX('F6 - Debt Dataset'!BI$6:BI$505, MATCH($B$6 &amp; $A75, 'F6 - Debt Dataset'!$E$6:$E$505 &amp; 'F6 - Debt Dataset'!$DF$6:$DF$505, 0)), "-")</f>
        <v>-</v>
      </c>
      <c r="JJ75" s="374" t="str" cm="1">
        <f t="array" ref="JJ75">IF($T75 = "Y", INDEX('F6 - Debt Dataset'!BJ$6:BJ$505, MATCH($B$6 &amp; $A75, 'F6 - Debt Dataset'!$E$6:$E$505 &amp; 'F6 - Debt Dataset'!$DF$6:$DF$505, 0)), "-")</f>
        <v>-</v>
      </c>
      <c r="JK75" s="374" t="str" cm="1">
        <f t="array" ref="JK75">IF($T75 = "Y", INDEX('F6 - Debt Dataset'!BK$6:BK$505, MATCH($B$6 &amp; $A75, 'F6 - Debt Dataset'!$E$6:$E$505 &amp; 'F6 - Debt Dataset'!$DF$6:$DF$505, 0)), "-")</f>
        <v>-</v>
      </c>
      <c r="JL75" s="374" t="str" cm="1">
        <f t="array" ref="JL75">IF($T75 = "Y", INDEX('F6 - Debt Dataset'!BL$6:BL$505, MATCH($B$6 &amp; $A75, 'F6 - Debt Dataset'!$E$6:$E$505 &amp; 'F6 - Debt Dataset'!$DF$6:$DF$505, 0)), "-")</f>
        <v>-</v>
      </c>
      <c r="JM75" s="374" t="str" cm="1">
        <f t="array" ref="JM75">IF($T75 = "Y", INDEX('F6 - Debt Dataset'!BM$6:BM$505, MATCH($B$6 &amp; $A75, 'F6 - Debt Dataset'!$E$6:$E$505 &amp; 'F6 - Debt Dataset'!$DF$6:$DF$505, 0)), "-")</f>
        <v>-</v>
      </c>
      <c r="JN75" s="374" t="str" cm="1">
        <f t="array" ref="JN75">IF($T75 = "Y", INDEX('F6 - Debt Dataset'!BN$6:BN$505, MATCH($B$6 &amp; $A75, 'F6 - Debt Dataset'!$E$6:$E$505 &amp; 'F6 - Debt Dataset'!$DF$6:$DF$505, 0)), "-")</f>
        <v>-</v>
      </c>
      <c r="JO75" s="374" t="str" cm="1">
        <f t="array" ref="JO75">IF($T75 = "Y", INDEX('F6 - Debt Dataset'!BO$6:BO$505, MATCH($B$6 &amp; $A75, 'F6 - Debt Dataset'!$E$6:$E$505 &amp; 'F6 - Debt Dataset'!$DF$6:$DF$505, 0)), "-")</f>
        <v>-</v>
      </c>
      <c r="JP75" s="374" t="str" cm="1">
        <f t="array" ref="JP75">IF($T75 = "Y", INDEX('F6 - Debt Dataset'!BP$6:BP$505, MATCH($B$6 &amp; $A75, 'F6 - Debt Dataset'!$E$6:$E$505 &amp; 'F6 - Debt Dataset'!$DF$6:$DF$505, 0)), "-")</f>
        <v>-</v>
      </c>
      <c r="JQ75" s="374" t="str" cm="1">
        <f t="array" ref="JQ75">IF($T75 = "Y", INDEX('F6 - Debt Dataset'!BQ$6:BQ$505, MATCH($B$6 &amp; $A75, 'F6 - Debt Dataset'!$E$6:$E$505 &amp; 'F6 - Debt Dataset'!$DF$6:$DF$505, 0)), "-")</f>
        <v>-</v>
      </c>
      <c r="JR75" s="374" t="str" cm="1">
        <f t="array" ref="JR75">IF($T75 = "Y", INDEX('F6 - Debt Dataset'!BR$6:BR$505, MATCH($B$6 &amp; $A75, 'F6 - Debt Dataset'!$E$6:$E$505 &amp; 'F6 - Debt Dataset'!$DF$6:$DF$505, 0)), "-")</f>
        <v>-</v>
      </c>
      <c r="JS75" s="374" t="str" cm="1">
        <f t="array" ref="JS75">IF($T75 = "Y", INDEX('F6 - Debt Dataset'!BS$6:BS$505, MATCH($B$6 &amp; $A75, 'F6 - Debt Dataset'!$E$6:$E$505 &amp; 'F6 - Debt Dataset'!$DF$6:$DF$505, 0)), "-")</f>
        <v>-</v>
      </c>
      <c r="JT75" s="375" t="str" cm="1">
        <f t="array" ref="JT75">IF($T75 = "Y", INDEX('F6 - Debt Dataset'!BT$6:BT$505, MATCH($B$6 &amp; $A75, 'F6 - Debt Dataset'!$E$6:$E$505 &amp; 'F6 - Debt Dataset'!$DF$6:$DF$505, 0)), "-")</f>
        <v>-</v>
      </c>
      <c r="JV75" s="363" t="str" cm="1">
        <f t="array" ref="JV75">IF($T75 = "Y", INDEX('F6 - Debt Dataset'!CM$6:CM$505, MATCH($B$6 &amp; $A75, 'F6 - Debt Dataset'!$E$6:$E$505 &amp; 'F6 - Debt Dataset'!$DF$6:$DF$505, 0)), "-")</f>
        <v>-</v>
      </c>
      <c r="JW75" s="374" t="str" cm="1">
        <f t="array" ref="JW75">IF($T75 = "Y", INDEX('F6 - Debt Dataset'!CN$6:CN$505, MATCH($B$6 &amp; $A75, 'F6 - Debt Dataset'!$E$6:$E$505 &amp; 'F6 - Debt Dataset'!$DF$6:$DF$505, 0)), "-")</f>
        <v>-</v>
      </c>
      <c r="JX75" s="374" t="str" cm="1">
        <f t="array" ref="JX75">IF($T75 = "Y", INDEX('F6 - Debt Dataset'!CO$6:CO$505, MATCH($B$6 &amp; $A75, 'F6 - Debt Dataset'!$E$6:$E$505 &amp; 'F6 - Debt Dataset'!$DF$6:$DF$505, 0)), "-")</f>
        <v>-</v>
      </c>
      <c r="JY75" s="374" t="str" cm="1">
        <f t="array" ref="JY75">IF($T75 = "Y", INDEX('F6 - Debt Dataset'!CP$6:CP$505, MATCH($B$6 &amp; $A75, 'F6 - Debt Dataset'!$E$6:$E$505 &amp; 'F6 - Debt Dataset'!$DF$6:$DF$505, 0)), "-")</f>
        <v>-</v>
      </c>
      <c r="JZ75" s="374" t="str" cm="1">
        <f t="array" ref="JZ75">IF($T75 = "Y", INDEX('F6 - Debt Dataset'!CQ$6:CQ$505, MATCH($B$6 &amp; $A75, 'F6 - Debt Dataset'!$E$6:$E$505 &amp; 'F6 - Debt Dataset'!$DF$6:$DF$505, 0)), "-")</f>
        <v>-</v>
      </c>
      <c r="KA75" s="374" t="str" cm="1">
        <f t="array" ref="KA75">IF($T75 = "Y", INDEX('F6 - Debt Dataset'!CR$6:CR$505, MATCH($B$6 &amp; $A75, 'F6 - Debt Dataset'!$E$6:$E$505 &amp; 'F6 - Debt Dataset'!$DF$6:$DF$505, 0)), "-")</f>
        <v>-</v>
      </c>
      <c r="KB75" s="374" t="str" cm="1">
        <f t="array" ref="KB75">IF($T75 = "Y", INDEX('F6 - Debt Dataset'!CS$6:CS$505, MATCH($B$6 &amp; $A75, 'F6 - Debt Dataset'!$E$6:$E$505 &amp; 'F6 - Debt Dataset'!$DF$6:$DF$505, 0)), "-")</f>
        <v>-</v>
      </c>
      <c r="KC75" s="374" t="str" cm="1">
        <f t="array" ref="KC75">IF($T75 = "Y", INDEX('F6 - Debt Dataset'!CT$6:CT$505, MATCH($B$6 &amp; $A75, 'F6 - Debt Dataset'!$E$6:$E$505 &amp; 'F6 - Debt Dataset'!$DF$6:$DF$505, 0)), "-")</f>
        <v>-</v>
      </c>
      <c r="KD75" s="374" t="str" cm="1">
        <f t="array" ref="KD75">IF($T75 = "Y", INDEX('F6 - Debt Dataset'!CU$6:CU$505, MATCH($B$6 &amp; $A75, 'F6 - Debt Dataset'!$E$6:$E$505 &amp; 'F6 - Debt Dataset'!$DF$6:$DF$505, 0)), "-")</f>
        <v>-</v>
      </c>
      <c r="KE75" s="374" t="str" cm="1">
        <f t="array" ref="KE75">IF($T75 = "Y", INDEX('F6 - Debt Dataset'!CV$6:CV$505, MATCH($B$6 &amp; $A75, 'F6 - Debt Dataset'!$E$6:$E$505 &amp; 'F6 - Debt Dataset'!$DF$6:$DF$505, 0)), "-")</f>
        <v>-</v>
      </c>
      <c r="KF75" s="374" t="str" cm="1">
        <f t="array" ref="KF75">IF($T75 = "Y", INDEX('F6 - Debt Dataset'!CW$6:CW$505, MATCH($B$6 &amp; $A75, 'F6 - Debt Dataset'!$E$6:$E$505 &amp; 'F6 - Debt Dataset'!$DF$6:$DF$505, 0)), "-")</f>
        <v>-</v>
      </c>
      <c r="KG75" s="374" t="str" cm="1">
        <f t="array" ref="KG75">IF($T75 = "Y", INDEX('F6 - Debt Dataset'!CX$6:CX$505, MATCH($B$6 &amp; $A75, 'F6 - Debt Dataset'!$E$6:$E$505 &amp; 'F6 - Debt Dataset'!$DF$6:$DF$505, 0)), "-")</f>
        <v>-</v>
      </c>
      <c r="KH75" s="374" t="str" cm="1">
        <f t="array" ref="KH75">IF($T75 = "Y", INDEX('F6 - Debt Dataset'!CY$6:CY$505, MATCH($B$6 &amp; $A75, 'F6 - Debt Dataset'!$E$6:$E$505 &amp; 'F6 - Debt Dataset'!$DF$6:$DF$505, 0)), "-")</f>
        <v>-</v>
      </c>
      <c r="KI75" s="374" t="str" cm="1">
        <f t="array" ref="KI75">IF($T75 = "Y", INDEX('F6 - Debt Dataset'!CZ$6:CZ$505, MATCH($B$6 &amp; $A75, 'F6 - Debt Dataset'!$E$6:$E$505 &amp; 'F6 - Debt Dataset'!$DF$6:$DF$505, 0)), "-")</f>
        <v>-</v>
      </c>
      <c r="KJ75" s="374" t="str" cm="1">
        <f t="array" ref="KJ75">IF($T75 = "Y", INDEX('F6 - Debt Dataset'!DA$6:DA$505, MATCH($B$6 &amp; $A75, 'F6 - Debt Dataset'!$E$6:$E$505 &amp; 'F6 - Debt Dataset'!$DF$6:$DF$505, 0)), "-")</f>
        <v>-</v>
      </c>
      <c r="KK75" s="374" t="str" cm="1">
        <f t="array" ref="KK75">IF($T75 = "Y", INDEX('F6 - Debt Dataset'!DB$6:DB$505, MATCH($B$6 &amp; $A75, 'F6 - Debt Dataset'!$E$6:$E$505 &amp; 'F6 - Debt Dataset'!$DF$6:$DF$505, 0)), "-")</f>
        <v>-</v>
      </c>
      <c r="KL75" s="374" t="str" cm="1">
        <f t="array" ref="KL75">IF($T75 = "Y", INDEX('F6 - Debt Dataset'!DC$6:DC$505, MATCH($B$6 &amp; $A75, 'F6 - Debt Dataset'!$E$6:$E$505 &amp; 'F6 - Debt Dataset'!$DF$6:$DF$505, 0)), "-")</f>
        <v>-</v>
      </c>
      <c r="KM75" s="375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421">
        <f t="shared" ref="A76:A139" si="94">A75 + 1</f>
        <v>66</v>
      </c>
      <c r="B76" s="421" t="str" cm="1">
        <f t="array" ref="B76">IFERROR(INDEX('F6 - Debt Dataset'!$C$6:$C$505, MATCH($B$6 &amp; $A76, 'F6 - Debt Dataset'!$E$6:$E$505 &amp; 'F6 - Debt Dataset'!$DF$6:$DF$505, 0)), "-")</f>
        <v>Swap Receive Leg</v>
      </c>
      <c r="C76" s="421" t="str" cm="1">
        <f t="array" ref="C76">IFERROR(INDEX('F6 - Debt Dataset'!$A$6:$A$505, MATCH($B$6 &amp; $A76, 'F6 - Debt Dataset'!$E$6:$E$505 &amp; 'F6 - Debt Dataset'!$DF$6:$DF$505, 0)), "-")</f>
        <v>ET</v>
      </c>
      <c r="D76" s="421" t="str" cm="1">
        <f t="array" ref="D76">IFERROR(INDEX('F6 - Debt Dataset'!$B$6:$B$505, MATCH($B$6 &amp; $A76, 'F6 - Debt Dataset'!$E$6:$E$505 &amp; 'F6 - Debt Dataset'!$DF$6:$DF$505, 0)), "-")</f>
        <v>NGET</v>
      </c>
      <c r="E76" s="421" t="str" cm="1">
        <f t="array" ref="E76">IFERROR(INDEX('F6 - Debt Dataset'!$H$6:$H$505, MATCH($B$6 &amp; $A76, 'F6 - Debt Dataset'!$E$6:$E$505 &amp; 'F6 - Debt Dataset'!$DF$6:$DF$505, 0)), "-")</f>
        <v>S1012</v>
      </c>
      <c r="F76" s="422" cm="1">
        <f t="array" ref="F76">IFERROR(INDEX('F6 - Debt Dataset'!$J$6:$J$505, MATCH($B$6 &amp; $A76, 'F6 - Debt Dataset'!$E$6:$E$505 &amp; 'F6 - Debt Dataset'!$DF$6:$DF$505, 0)), "-")</f>
        <v>44036</v>
      </c>
      <c r="G76" s="422" cm="1">
        <f t="array" ref="G76">IFERROR(INDEX('F6 - Debt Dataset'!$K$6:$K$505, MATCH($B$6 &amp; $A76, 'F6 - Debt Dataset'!$E$6:$E$505 &amp; 'F6 - Debt Dataset'!$DF$6:$DF$505, 0)), "-")</f>
        <v>49514</v>
      </c>
      <c r="H76" s="422" cm="1">
        <f t="array" ref="H76">IFERROR(INDEX('F6 - Debt Dataset'!$L$6:$L$505, MATCH($B$6 &amp; $A76, 'F6 - Debt Dataset'!$E$6:$E$505 &amp; 'F6 - Debt Dataset'!$DF$6:$DF$505, 0)), "-")</f>
        <v>0</v>
      </c>
      <c r="I76" s="422">
        <f t="shared" si="90"/>
        <v>49514</v>
      </c>
      <c r="J76" s="421" t="str" cm="1">
        <f t="array" ref="J76">IFERROR(INDEX('F6 - Debt Dataset'!$N$6:$N$505, MATCH($B$6 &amp; $A76, 'F6 - Debt Dataset'!$E$6:$E$505 &amp; 'F6 - Debt Dataset'!$DF$6:$DF$505, 0)), "-")</f>
        <v>AUD</v>
      </c>
      <c r="K76" s="423" cm="1">
        <f t="array" ref="K76">IFERROR(INDEX('F6 - Debt Dataset'!$S$6:$S$505, MATCH($B$6 &amp; $A76, 'F6 - Debt Dataset'!$E$6:$E$505 &amp; 'F6 - Debt Dataset'!$DF$6:$DF$505, 0)), 0)</f>
        <v>-30.635000000000002</v>
      </c>
      <c r="L76" s="1204" cm="1">
        <f t="array" ref="L76">IFERROR(INDEX('F6 - Debt Dataset'!$W$6:$W$505, MATCH($B$6 &amp; $A76, 'F6 - Debt Dataset'!$E$6:$E$505 &amp; 'F6 - Debt Dataset'!$DF$6:$DF$505, 0)), 0)</f>
        <v>2.5000000000000001E-2</v>
      </c>
      <c r="M76" s="425" t="str" cm="1">
        <f t="array" ref="M76">IFERROR(INDEX('F6 - Debt Dataset'!$E$6:$E$505, MATCH($B$6 &amp; $A76, 'F6 - Debt Dataset'!$E$6:$E$505 &amp; 'F6 - Debt Dataset'!$DF$6:$DF$505, 0)), "-")</f>
        <v>FIXED</v>
      </c>
      <c r="N76" s="421"/>
      <c r="O76" s="421"/>
      <c r="P76" s="421"/>
      <c r="Q76" s="421"/>
      <c r="R76" s="421" t="str">
        <f t="shared" si="91"/>
        <v>YES</v>
      </c>
      <c r="S76" s="421" t="str">
        <f t="shared" si="92"/>
        <v>YES</v>
      </c>
      <c r="T76" s="428" t="str" cm="1">
        <f t="array" ref="T76">IFERROR(INDEX('F6 - Debt Dataset'!$AH$6:$AH$505, MATCH($B$6 &amp; $A76, 'F6 - Debt Dataset'!$E$6:$E$505 &amp; 'F6 - Debt Dataset'!$DF$6:$DF$505, 0)), "-")</f>
        <v>N</v>
      </c>
      <c r="U76" s="1251"/>
      <c r="V76" s="366">
        <f t="shared" si="82"/>
        <v>0</v>
      </c>
      <c r="W76" s="366">
        <f t="shared" si="82"/>
        <v>0</v>
      </c>
      <c r="X76" s="366">
        <f t="shared" si="82"/>
        <v>0</v>
      </c>
      <c r="Y76" s="366">
        <f t="shared" si="82"/>
        <v>0</v>
      </c>
      <c r="Z76" s="366">
        <f t="shared" si="82"/>
        <v>0</v>
      </c>
      <c r="AA76" s="366">
        <f t="shared" si="82"/>
        <v>0.68611111111111112</v>
      </c>
      <c r="AB76" s="366">
        <f t="shared" si="82"/>
        <v>1</v>
      </c>
      <c r="AC76" s="366">
        <f t="shared" si="82"/>
        <v>1</v>
      </c>
      <c r="AD76" s="366">
        <f t="shared" si="82"/>
        <v>1</v>
      </c>
      <c r="AE76" s="366">
        <f t="shared" si="82"/>
        <v>1</v>
      </c>
      <c r="AF76" s="366">
        <f t="shared" si="82"/>
        <v>1</v>
      </c>
      <c r="AG76" s="366">
        <f t="shared" si="82"/>
        <v>1</v>
      </c>
      <c r="AH76" s="366">
        <f t="shared" si="82"/>
        <v>1</v>
      </c>
      <c r="AI76" s="366">
        <f t="shared" si="82"/>
        <v>1</v>
      </c>
      <c r="AJ76" s="366">
        <f t="shared" si="82"/>
        <v>1</v>
      </c>
      <c r="AK76" s="366">
        <f t="shared" si="65"/>
        <v>1</v>
      </c>
      <c r="AL76" s="366">
        <f t="shared" si="56"/>
        <v>1</v>
      </c>
      <c r="AM76" s="366">
        <f t="shared" si="56"/>
        <v>1</v>
      </c>
      <c r="AN76" s="1252"/>
      <c r="AO76" s="329">
        <f t="shared" si="83"/>
        <v>0</v>
      </c>
      <c r="AP76" s="329">
        <f t="shared" si="83"/>
        <v>0</v>
      </c>
      <c r="AQ76" s="329">
        <f t="shared" si="83"/>
        <v>0</v>
      </c>
      <c r="AR76" s="329">
        <f t="shared" si="83"/>
        <v>0</v>
      </c>
      <c r="AS76" s="329">
        <f t="shared" si="83"/>
        <v>0</v>
      </c>
      <c r="AT76" s="329">
        <f t="shared" si="83"/>
        <v>-21.019013888888889</v>
      </c>
      <c r="AU76" s="329">
        <f t="shared" si="83"/>
        <v>-30.635000000000002</v>
      </c>
      <c r="AV76" s="329">
        <f t="shared" si="83"/>
        <v>-30.635000000000002</v>
      </c>
      <c r="AW76" s="329">
        <f t="shared" si="83"/>
        <v>-30.635000000000002</v>
      </c>
      <c r="AX76" s="329">
        <f t="shared" si="83"/>
        <v>-30.635000000000002</v>
      </c>
      <c r="AY76" s="329">
        <f t="shared" si="83"/>
        <v>-30.635000000000002</v>
      </c>
      <c r="AZ76" s="329">
        <f t="shared" si="83"/>
        <v>-30.635000000000002</v>
      </c>
      <c r="BA76" s="329">
        <f t="shared" si="83"/>
        <v>-30.635000000000002</v>
      </c>
      <c r="BB76" s="329">
        <f t="shared" si="83"/>
        <v>-30.635000000000002</v>
      </c>
      <c r="BC76" s="329">
        <f t="shared" si="83"/>
        <v>-30.635000000000002</v>
      </c>
      <c r="BD76" s="329">
        <f t="shared" si="66"/>
        <v>-30.635000000000002</v>
      </c>
      <c r="BE76" s="329">
        <f t="shared" si="57"/>
        <v>-30.635000000000002</v>
      </c>
      <c r="BF76" s="329">
        <f t="shared" si="57"/>
        <v>-30.635000000000002</v>
      </c>
      <c r="BG76" s="367"/>
      <c r="BH76" s="368"/>
      <c r="BI76" s="368"/>
      <c r="BJ76" s="368"/>
      <c r="BK76" s="368"/>
      <c r="BL76" s="368"/>
      <c r="BM76" s="368"/>
      <c r="BN76" s="368"/>
      <c r="BO76" s="368"/>
      <c r="BP76" s="368"/>
      <c r="BQ76" s="368"/>
      <c r="BR76" s="367"/>
      <c r="BS76" s="369">
        <f t="shared" si="84"/>
        <v>0</v>
      </c>
      <c r="BT76" s="369">
        <f t="shared" si="84"/>
        <v>0</v>
      </c>
      <c r="BU76" s="369">
        <f t="shared" si="84"/>
        <v>0</v>
      </c>
      <c r="BV76" s="369">
        <f t="shared" si="84"/>
        <v>0</v>
      </c>
      <c r="BW76" s="369">
        <f t="shared" si="84"/>
        <v>0</v>
      </c>
      <c r="BX76" s="369">
        <f t="shared" si="84"/>
        <v>1.7086203346888595E-2</v>
      </c>
      <c r="BY76" s="369">
        <f t="shared" si="84"/>
        <v>2.4999999999999911E-2</v>
      </c>
      <c r="BZ76" s="369">
        <f t="shared" si="84"/>
        <v>2.4999999999999911E-2</v>
      </c>
      <c r="CA76" s="369">
        <f t="shared" si="84"/>
        <v>2.4999999999999911E-2</v>
      </c>
      <c r="CB76" s="369">
        <f t="shared" si="84"/>
        <v>2.4999999999999911E-2</v>
      </c>
      <c r="CC76" s="369">
        <f t="shared" si="84"/>
        <v>2.4999999999999911E-2</v>
      </c>
      <c r="CD76" s="369">
        <f t="shared" si="84"/>
        <v>2.4999999999999911E-2</v>
      </c>
      <c r="CE76" s="369">
        <f t="shared" si="84"/>
        <v>2.4999999999999911E-2</v>
      </c>
      <c r="CF76" s="369">
        <f t="shared" si="84"/>
        <v>2.4999999999999911E-2</v>
      </c>
      <c r="CG76" s="369">
        <f t="shared" si="84"/>
        <v>2.4999999999999911E-2</v>
      </c>
      <c r="CH76" s="369">
        <f t="shared" si="67"/>
        <v>2.4999999999999911E-2</v>
      </c>
      <c r="CI76" s="369">
        <f t="shared" si="58"/>
        <v>2.4999999999999911E-2</v>
      </c>
      <c r="CJ76" s="1253">
        <f t="shared" si="58"/>
        <v>2.4999999999999911E-2</v>
      </c>
      <c r="CK76" s="329">
        <f t="shared" si="85"/>
        <v>0</v>
      </c>
      <c r="CL76" s="329">
        <f t="shared" si="85"/>
        <v>0</v>
      </c>
      <c r="CM76" s="329">
        <f t="shared" si="85"/>
        <v>0</v>
      </c>
      <c r="CN76" s="329">
        <f t="shared" si="85"/>
        <v>0</v>
      </c>
      <c r="CO76" s="329">
        <f t="shared" si="85"/>
        <v>0</v>
      </c>
      <c r="CP76" s="329">
        <f t="shared" si="85"/>
        <v>-0.52343583953193218</v>
      </c>
      <c r="CQ76" s="329">
        <f t="shared" si="85"/>
        <v>-0.76587499999999731</v>
      </c>
      <c r="CR76" s="329">
        <f t="shared" si="85"/>
        <v>-0.76587499999999731</v>
      </c>
      <c r="CS76" s="329">
        <f t="shared" si="85"/>
        <v>-0.76587499999999731</v>
      </c>
      <c r="CT76" s="329">
        <f t="shared" si="85"/>
        <v>-0.76587499999999731</v>
      </c>
      <c r="CU76" s="329">
        <f t="shared" si="85"/>
        <v>-0.76587499999999731</v>
      </c>
      <c r="CV76" s="329">
        <f t="shared" si="85"/>
        <v>-0.76587499999999731</v>
      </c>
      <c r="CW76" s="329">
        <f t="shared" si="85"/>
        <v>-0.76587499999999731</v>
      </c>
      <c r="CX76" s="329">
        <f t="shared" si="85"/>
        <v>-0.76587499999999731</v>
      </c>
      <c r="CY76" s="329">
        <f t="shared" si="85"/>
        <v>-0.76587499999999731</v>
      </c>
      <c r="CZ76" s="329">
        <f t="shared" si="68"/>
        <v>-0.76587499999999731</v>
      </c>
      <c r="DA76" s="329">
        <f t="shared" si="59"/>
        <v>-0.76587499999999731</v>
      </c>
      <c r="DB76" s="370">
        <f t="shared" si="59"/>
        <v>-0.76587499999999731</v>
      </c>
      <c r="DD76" s="371">
        <f t="shared" si="86"/>
        <v>0</v>
      </c>
      <c r="DE76" s="329">
        <f t="shared" si="86"/>
        <v>0</v>
      </c>
      <c r="DF76" s="329">
        <f t="shared" si="86"/>
        <v>0</v>
      </c>
      <c r="DG76" s="329">
        <f t="shared" si="86"/>
        <v>0</v>
      </c>
      <c r="DH76" s="329">
        <f t="shared" si="86"/>
        <v>0</v>
      </c>
      <c r="DI76" s="329">
        <f t="shared" si="86"/>
        <v>-315.45796735159814</v>
      </c>
      <c r="DJ76" s="329">
        <f t="shared" si="86"/>
        <v>-459.77679452054792</v>
      </c>
      <c r="DK76" s="329">
        <f t="shared" si="86"/>
        <v>-459.77679452054792</v>
      </c>
      <c r="DL76" s="329">
        <f t="shared" si="86"/>
        <v>-459.77679452054792</v>
      </c>
      <c r="DM76" s="329">
        <f t="shared" si="86"/>
        <v>-459.77679452054792</v>
      </c>
      <c r="DN76" s="329">
        <f t="shared" si="86"/>
        <v>-459.77679452054792</v>
      </c>
      <c r="DO76" s="329">
        <f t="shared" si="86"/>
        <v>-459.77679452054792</v>
      </c>
      <c r="DP76" s="329">
        <f t="shared" si="86"/>
        <v>-459.77679452054792</v>
      </c>
      <c r="DQ76" s="329">
        <f t="shared" si="86"/>
        <v>-459.77679452054792</v>
      </c>
      <c r="DR76" s="329">
        <f t="shared" si="86"/>
        <v>-459.77679452054792</v>
      </c>
      <c r="DS76" s="329">
        <f t="shared" si="69"/>
        <v>-459.77679452054792</v>
      </c>
      <c r="DT76" s="329">
        <f t="shared" si="60"/>
        <v>-459.77679452054792</v>
      </c>
      <c r="DU76" s="329">
        <f t="shared" si="60"/>
        <v>-459.77679452054792</v>
      </c>
      <c r="DV76" s="371">
        <f t="shared" si="87"/>
        <v>0</v>
      </c>
      <c r="DW76" s="329">
        <f t="shared" si="87"/>
        <v>0</v>
      </c>
      <c r="DX76" s="329">
        <f t="shared" si="87"/>
        <v>0</v>
      </c>
      <c r="DY76" s="329">
        <f t="shared" si="87"/>
        <v>0</v>
      </c>
      <c r="DZ76" s="329">
        <f t="shared" si="87"/>
        <v>0</v>
      </c>
      <c r="EA76" s="329">
        <f t="shared" si="87"/>
        <v>-301.06138249619482</v>
      </c>
      <c r="EB76" s="329">
        <f t="shared" si="87"/>
        <v>-408.1589178082192</v>
      </c>
      <c r="EC76" s="329">
        <f t="shared" si="87"/>
        <v>-377.52391780821915</v>
      </c>
      <c r="ED76" s="329">
        <f t="shared" si="87"/>
        <v>-346.80498630136987</v>
      </c>
      <c r="EE76" s="329">
        <f t="shared" si="87"/>
        <v>-316.16998630136987</v>
      </c>
      <c r="EF76" s="329">
        <f t="shared" si="87"/>
        <v>-285.53498630136988</v>
      </c>
      <c r="EG76" s="329">
        <f t="shared" si="87"/>
        <v>-254.89998630136989</v>
      </c>
      <c r="EH76" s="329">
        <f t="shared" si="87"/>
        <v>-224.18105479452055</v>
      </c>
      <c r="EI76" s="329">
        <f t="shared" si="87"/>
        <v>-193.54605479452056</v>
      </c>
      <c r="EJ76" s="329">
        <f t="shared" si="87"/>
        <v>-162.91105479452057</v>
      </c>
      <c r="EK76" s="329">
        <f t="shared" si="70"/>
        <v>-132.27605479452055</v>
      </c>
      <c r="EL76" s="329">
        <f t="shared" si="61"/>
        <v>-101.55712328767123</v>
      </c>
      <c r="EM76" s="329">
        <f t="shared" si="61"/>
        <v>-70.922123287671241</v>
      </c>
      <c r="EN76" s="371">
        <f t="shared" si="88"/>
        <v>0</v>
      </c>
      <c r="EO76" s="329">
        <f t="shared" si="88"/>
        <v>0</v>
      </c>
      <c r="EP76" s="329">
        <f t="shared" si="88"/>
        <v>0</v>
      </c>
      <c r="EQ76" s="329">
        <f t="shared" si="88"/>
        <v>0</v>
      </c>
      <c r="ER76" s="329">
        <f t="shared" si="88"/>
        <v>0</v>
      </c>
      <c r="ES76" s="329">
        <f t="shared" si="88"/>
        <v>-14.396584855403347</v>
      </c>
      <c r="ET76" s="329">
        <f t="shared" si="88"/>
        <v>-51.617876712328773</v>
      </c>
      <c r="EU76" s="329">
        <f t="shared" si="88"/>
        <v>-82.252876712328771</v>
      </c>
      <c r="EV76" s="329">
        <f t="shared" si="88"/>
        <v>-112.97180821917809</v>
      </c>
      <c r="EW76" s="329">
        <f t="shared" si="88"/>
        <v>-143.60680821917811</v>
      </c>
      <c r="EX76" s="329">
        <f t="shared" si="88"/>
        <v>-174.2418082191781</v>
      </c>
      <c r="EY76" s="329">
        <f t="shared" si="88"/>
        <v>-204.87680821917809</v>
      </c>
      <c r="EZ76" s="329">
        <f t="shared" si="88"/>
        <v>-235.5957397260274</v>
      </c>
      <c r="FA76" s="329">
        <f t="shared" si="88"/>
        <v>-266.23073972602742</v>
      </c>
      <c r="FB76" s="329">
        <f t="shared" si="88"/>
        <v>-296.86573972602741</v>
      </c>
      <c r="FC76" s="329">
        <f t="shared" si="71"/>
        <v>-327.5007397260274</v>
      </c>
      <c r="FD76" s="329">
        <f t="shared" si="62"/>
        <v>-358.21967123287669</v>
      </c>
      <c r="FE76" s="370">
        <f t="shared" si="62"/>
        <v>-388.85467123287674</v>
      </c>
      <c r="FG76" s="1252"/>
      <c r="FH76" s="372">
        <f t="shared" si="93"/>
        <v>0</v>
      </c>
      <c r="FI76" s="329">
        <f t="shared" ref="FI76:FW92" si="95">HP76</f>
        <v>0</v>
      </c>
      <c r="FJ76" s="329">
        <f t="shared" si="95"/>
        <v>0</v>
      </c>
      <c r="FK76" s="329">
        <f t="shared" si="95"/>
        <v>0</v>
      </c>
      <c r="FL76" s="329">
        <f t="shared" si="95"/>
        <v>0</v>
      </c>
      <c r="FM76" s="329">
        <f t="shared" si="95"/>
        <v>0</v>
      </c>
      <c r="FN76" s="329">
        <f t="shared" si="95"/>
        <v>-30.635000000000002</v>
      </c>
      <c r="FO76" s="329">
        <f t="shared" si="95"/>
        <v>-30.635000000000002</v>
      </c>
      <c r="FP76" s="329">
        <f t="shared" si="95"/>
        <v>-30.635000000000002</v>
      </c>
      <c r="FQ76" s="329">
        <f t="shared" si="95"/>
        <v>-30.635000000000002</v>
      </c>
      <c r="FR76" s="329">
        <f t="shared" si="95"/>
        <v>-30.635000000000002</v>
      </c>
      <c r="FS76" s="329">
        <f t="shared" si="95"/>
        <v>-30.635000000000002</v>
      </c>
      <c r="FT76" s="329">
        <f t="shared" si="95"/>
        <v>-30.635000000000002</v>
      </c>
      <c r="FU76" s="329">
        <f t="shared" si="95"/>
        <v>-30.635000000000002</v>
      </c>
      <c r="FV76" s="329">
        <f t="shared" si="95"/>
        <v>-30.635000000000002</v>
      </c>
      <c r="FW76" s="329">
        <f t="shared" si="95"/>
        <v>-30.635000000000002</v>
      </c>
      <c r="FX76" s="329">
        <f t="shared" si="55"/>
        <v>-30.635000000000002</v>
      </c>
      <c r="FY76" s="370">
        <f t="shared" si="53"/>
        <v>-30.635000000000002</v>
      </c>
      <c r="GA76" s="1252"/>
      <c r="GB76" s="329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329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329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329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329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329" cm="1">
        <f t="array" ref="GG76">IF($T76 = "Y", INDEX('F6 - Debt Dataset'!AP$6:AP$505, MATCH($B$6 &amp; $A76, 'F6 - Debt Dataset'!$E$6:$E$505 &amp; 'F6 - Debt Dataset'!$DF$6:$DF$505, 0)), $K76 * ($F76 &gt;= GG$8) * ($F76 &lt;= GG$9))</f>
        <v>-30.635000000000002</v>
      </c>
      <c r="GH76" s="329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329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329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329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329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329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329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329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329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329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329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70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252"/>
      <c r="GV76" s="329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329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329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329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329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329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329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329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329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329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329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329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329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329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329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329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329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70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252"/>
      <c r="HP76" s="1254">
        <f t="shared" si="89"/>
        <v>0</v>
      </c>
      <c r="HQ76" s="1254">
        <f t="shared" si="89"/>
        <v>0</v>
      </c>
      <c r="HR76" s="1254">
        <f t="shared" si="89"/>
        <v>0</v>
      </c>
      <c r="HS76" s="1254">
        <f t="shared" si="89"/>
        <v>0</v>
      </c>
      <c r="HT76" s="1254">
        <f t="shared" si="89"/>
        <v>0</v>
      </c>
      <c r="HU76" s="1254">
        <f t="shared" si="89"/>
        <v>-30.635000000000002</v>
      </c>
      <c r="HV76" s="1254">
        <f t="shared" si="89"/>
        <v>-30.635000000000002</v>
      </c>
      <c r="HW76" s="1254">
        <f t="shared" si="89"/>
        <v>-30.635000000000002</v>
      </c>
      <c r="HX76" s="1254">
        <f t="shared" si="89"/>
        <v>-30.635000000000002</v>
      </c>
      <c r="HY76" s="1254">
        <f t="shared" si="89"/>
        <v>-30.635000000000002</v>
      </c>
      <c r="HZ76" s="1254">
        <f t="shared" si="89"/>
        <v>-30.635000000000002</v>
      </c>
      <c r="IA76" s="1254">
        <f t="shared" si="89"/>
        <v>-30.635000000000002</v>
      </c>
      <c r="IB76" s="1254">
        <f t="shared" si="89"/>
        <v>-30.635000000000002</v>
      </c>
      <c r="IC76" s="1254">
        <f t="shared" si="89"/>
        <v>-30.635000000000002</v>
      </c>
      <c r="ID76" s="1254">
        <f t="shared" si="89"/>
        <v>-30.635000000000002</v>
      </c>
      <c r="IE76" s="1254">
        <f t="shared" si="72"/>
        <v>-30.635000000000002</v>
      </c>
      <c r="IF76" s="1254">
        <f t="shared" si="64"/>
        <v>-30.635000000000002</v>
      </c>
      <c r="IG76" s="1255">
        <f t="shared" si="64"/>
        <v>-30.635000000000002</v>
      </c>
      <c r="II76" s="376"/>
      <c r="IJ76" s="329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329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329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329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329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329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329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329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329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329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329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329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329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329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329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329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329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70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63" t="str" cm="1">
        <f t="array" ref="JC76">IF($T76 = "Y", INDEX('F6 - Debt Dataset'!BC$6:BC$505, MATCH($B$6 &amp; $A76, 'F6 - Debt Dataset'!$E$6:$E$505 &amp; 'F6 - Debt Dataset'!$DF$6:$DF$505, 0)), "-")</f>
        <v>-</v>
      </c>
      <c r="JD76" s="374" t="str" cm="1">
        <f t="array" ref="JD76">IF($T76 = "Y", INDEX('F6 - Debt Dataset'!BD$6:BD$505, MATCH($B$6 &amp; $A76, 'F6 - Debt Dataset'!$E$6:$E$505 &amp; 'F6 - Debt Dataset'!$DF$6:$DF$505, 0)), "-")</f>
        <v>-</v>
      </c>
      <c r="JE76" s="374" t="str" cm="1">
        <f t="array" ref="JE76">IF($T76 = "Y", INDEX('F6 - Debt Dataset'!BE$6:BE$505, MATCH($B$6 &amp; $A76, 'F6 - Debt Dataset'!$E$6:$E$505 &amp; 'F6 - Debt Dataset'!$DF$6:$DF$505, 0)), "-")</f>
        <v>-</v>
      </c>
      <c r="JF76" s="374" t="str" cm="1">
        <f t="array" ref="JF76">IF($T76 = "Y", INDEX('F6 - Debt Dataset'!BF$6:BF$505, MATCH($B$6 &amp; $A76, 'F6 - Debt Dataset'!$E$6:$E$505 &amp; 'F6 - Debt Dataset'!$DF$6:$DF$505, 0)), "-")</f>
        <v>-</v>
      </c>
      <c r="JG76" s="374" t="str" cm="1">
        <f t="array" ref="JG76">IF($T76 = "Y", INDEX('F6 - Debt Dataset'!BG$6:BG$505, MATCH($B$6 &amp; $A76, 'F6 - Debt Dataset'!$E$6:$E$505 &amp; 'F6 - Debt Dataset'!$DF$6:$DF$505, 0)), "-")</f>
        <v>-</v>
      </c>
      <c r="JH76" s="374" t="str" cm="1">
        <f t="array" ref="JH76">IF($T76 = "Y", INDEX('F6 - Debt Dataset'!BH$6:BH$505, MATCH($B$6 &amp; $A76, 'F6 - Debt Dataset'!$E$6:$E$505 &amp; 'F6 - Debt Dataset'!$DF$6:$DF$505, 0)), "-")</f>
        <v>-</v>
      </c>
      <c r="JI76" s="374" t="str" cm="1">
        <f t="array" ref="JI76">IF($T76 = "Y", INDEX('F6 - Debt Dataset'!BI$6:BI$505, MATCH($B$6 &amp; $A76, 'F6 - Debt Dataset'!$E$6:$E$505 &amp; 'F6 - Debt Dataset'!$DF$6:$DF$505, 0)), "-")</f>
        <v>-</v>
      </c>
      <c r="JJ76" s="374" t="str" cm="1">
        <f t="array" ref="JJ76">IF($T76 = "Y", INDEX('F6 - Debt Dataset'!BJ$6:BJ$505, MATCH($B$6 &amp; $A76, 'F6 - Debt Dataset'!$E$6:$E$505 &amp; 'F6 - Debt Dataset'!$DF$6:$DF$505, 0)), "-")</f>
        <v>-</v>
      </c>
      <c r="JK76" s="374" t="str" cm="1">
        <f t="array" ref="JK76">IF($T76 = "Y", INDEX('F6 - Debt Dataset'!BK$6:BK$505, MATCH($B$6 &amp; $A76, 'F6 - Debt Dataset'!$E$6:$E$505 &amp; 'F6 - Debt Dataset'!$DF$6:$DF$505, 0)), "-")</f>
        <v>-</v>
      </c>
      <c r="JL76" s="374" t="str" cm="1">
        <f t="array" ref="JL76">IF($T76 = "Y", INDEX('F6 - Debt Dataset'!BL$6:BL$505, MATCH($B$6 &amp; $A76, 'F6 - Debt Dataset'!$E$6:$E$505 &amp; 'F6 - Debt Dataset'!$DF$6:$DF$505, 0)), "-")</f>
        <v>-</v>
      </c>
      <c r="JM76" s="374" t="str" cm="1">
        <f t="array" ref="JM76">IF($T76 = "Y", INDEX('F6 - Debt Dataset'!BM$6:BM$505, MATCH($B$6 &amp; $A76, 'F6 - Debt Dataset'!$E$6:$E$505 &amp; 'F6 - Debt Dataset'!$DF$6:$DF$505, 0)), "-")</f>
        <v>-</v>
      </c>
      <c r="JN76" s="374" t="str" cm="1">
        <f t="array" ref="JN76">IF($T76 = "Y", INDEX('F6 - Debt Dataset'!BN$6:BN$505, MATCH($B$6 &amp; $A76, 'F6 - Debt Dataset'!$E$6:$E$505 &amp; 'F6 - Debt Dataset'!$DF$6:$DF$505, 0)), "-")</f>
        <v>-</v>
      </c>
      <c r="JO76" s="374" t="str" cm="1">
        <f t="array" ref="JO76">IF($T76 = "Y", INDEX('F6 - Debt Dataset'!BO$6:BO$505, MATCH($B$6 &amp; $A76, 'F6 - Debt Dataset'!$E$6:$E$505 &amp; 'F6 - Debt Dataset'!$DF$6:$DF$505, 0)), "-")</f>
        <v>-</v>
      </c>
      <c r="JP76" s="374" t="str" cm="1">
        <f t="array" ref="JP76">IF($T76 = "Y", INDEX('F6 - Debt Dataset'!BP$6:BP$505, MATCH($B$6 &amp; $A76, 'F6 - Debt Dataset'!$E$6:$E$505 &amp; 'F6 - Debt Dataset'!$DF$6:$DF$505, 0)), "-")</f>
        <v>-</v>
      </c>
      <c r="JQ76" s="374" t="str" cm="1">
        <f t="array" ref="JQ76">IF($T76 = "Y", INDEX('F6 - Debt Dataset'!BQ$6:BQ$505, MATCH($B$6 &amp; $A76, 'F6 - Debt Dataset'!$E$6:$E$505 &amp; 'F6 - Debt Dataset'!$DF$6:$DF$505, 0)), "-")</f>
        <v>-</v>
      </c>
      <c r="JR76" s="374" t="str" cm="1">
        <f t="array" ref="JR76">IF($T76 = "Y", INDEX('F6 - Debt Dataset'!BR$6:BR$505, MATCH($B$6 &amp; $A76, 'F6 - Debt Dataset'!$E$6:$E$505 &amp; 'F6 - Debt Dataset'!$DF$6:$DF$505, 0)), "-")</f>
        <v>-</v>
      </c>
      <c r="JS76" s="374" t="str" cm="1">
        <f t="array" ref="JS76">IF($T76 = "Y", INDEX('F6 - Debt Dataset'!BS$6:BS$505, MATCH($B$6 &amp; $A76, 'F6 - Debt Dataset'!$E$6:$E$505 &amp; 'F6 - Debt Dataset'!$DF$6:$DF$505, 0)), "-")</f>
        <v>-</v>
      </c>
      <c r="JT76" s="375" t="str" cm="1">
        <f t="array" ref="JT76">IF($T76 = "Y", INDEX('F6 - Debt Dataset'!BT$6:BT$505, MATCH($B$6 &amp; $A76, 'F6 - Debt Dataset'!$E$6:$E$505 &amp; 'F6 - Debt Dataset'!$DF$6:$DF$505, 0)), "-")</f>
        <v>-</v>
      </c>
      <c r="JV76" s="363" t="str" cm="1">
        <f t="array" ref="JV76">IF($T76 = "Y", INDEX('F6 - Debt Dataset'!CM$6:CM$505, MATCH($B$6 &amp; $A76, 'F6 - Debt Dataset'!$E$6:$E$505 &amp; 'F6 - Debt Dataset'!$DF$6:$DF$505, 0)), "-")</f>
        <v>-</v>
      </c>
      <c r="JW76" s="374" t="str" cm="1">
        <f t="array" ref="JW76">IF($T76 = "Y", INDEX('F6 - Debt Dataset'!CN$6:CN$505, MATCH($B$6 &amp; $A76, 'F6 - Debt Dataset'!$E$6:$E$505 &amp; 'F6 - Debt Dataset'!$DF$6:$DF$505, 0)), "-")</f>
        <v>-</v>
      </c>
      <c r="JX76" s="374" t="str" cm="1">
        <f t="array" ref="JX76">IF($T76 = "Y", INDEX('F6 - Debt Dataset'!CO$6:CO$505, MATCH($B$6 &amp; $A76, 'F6 - Debt Dataset'!$E$6:$E$505 &amp; 'F6 - Debt Dataset'!$DF$6:$DF$505, 0)), "-")</f>
        <v>-</v>
      </c>
      <c r="JY76" s="374" t="str" cm="1">
        <f t="array" ref="JY76">IF($T76 = "Y", INDEX('F6 - Debt Dataset'!CP$6:CP$505, MATCH($B$6 &amp; $A76, 'F6 - Debt Dataset'!$E$6:$E$505 &amp; 'F6 - Debt Dataset'!$DF$6:$DF$505, 0)), "-")</f>
        <v>-</v>
      </c>
      <c r="JZ76" s="374" t="str" cm="1">
        <f t="array" ref="JZ76">IF($T76 = "Y", INDEX('F6 - Debt Dataset'!CQ$6:CQ$505, MATCH($B$6 &amp; $A76, 'F6 - Debt Dataset'!$E$6:$E$505 &amp; 'F6 - Debt Dataset'!$DF$6:$DF$505, 0)), "-")</f>
        <v>-</v>
      </c>
      <c r="KA76" s="374" t="str" cm="1">
        <f t="array" ref="KA76">IF($T76 = "Y", INDEX('F6 - Debt Dataset'!CR$6:CR$505, MATCH($B$6 &amp; $A76, 'F6 - Debt Dataset'!$E$6:$E$505 &amp; 'F6 - Debt Dataset'!$DF$6:$DF$505, 0)), "-")</f>
        <v>-</v>
      </c>
      <c r="KB76" s="374" t="str" cm="1">
        <f t="array" ref="KB76">IF($T76 = "Y", INDEX('F6 - Debt Dataset'!CS$6:CS$505, MATCH($B$6 &amp; $A76, 'F6 - Debt Dataset'!$E$6:$E$505 &amp; 'F6 - Debt Dataset'!$DF$6:$DF$505, 0)), "-")</f>
        <v>-</v>
      </c>
      <c r="KC76" s="374" t="str" cm="1">
        <f t="array" ref="KC76">IF($T76 = "Y", INDEX('F6 - Debt Dataset'!CT$6:CT$505, MATCH($B$6 &amp; $A76, 'F6 - Debt Dataset'!$E$6:$E$505 &amp; 'F6 - Debt Dataset'!$DF$6:$DF$505, 0)), "-")</f>
        <v>-</v>
      </c>
      <c r="KD76" s="374" t="str" cm="1">
        <f t="array" ref="KD76">IF($T76 = "Y", INDEX('F6 - Debt Dataset'!CU$6:CU$505, MATCH($B$6 &amp; $A76, 'F6 - Debt Dataset'!$E$6:$E$505 &amp; 'F6 - Debt Dataset'!$DF$6:$DF$505, 0)), "-")</f>
        <v>-</v>
      </c>
      <c r="KE76" s="374" t="str" cm="1">
        <f t="array" ref="KE76">IF($T76 = "Y", INDEX('F6 - Debt Dataset'!CV$6:CV$505, MATCH($B$6 &amp; $A76, 'F6 - Debt Dataset'!$E$6:$E$505 &amp; 'F6 - Debt Dataset'!$DF$6:$DF$505, 0)), "-")</f>
        <v>-</v>
      </c>
      <c r="KF76" s="374" t="str" cm="1">
        <f t="array" ref="KF76">IF($T76 = "Y", INDEX('F6 - Debt Dataset'!CW$6:CW$505, MATCH($B$6 &amp; $A76, 'F6 - Debt Dataset'!$E$6:$E$505 &amp; 'F6 - Debt Dataset'!$DF$6:$DF$505, 0)), "-")</f>
        <v>-</v>
      </c>
      <c r="KG76" s="374" t="str" cm="1">
        <f t="array" ref="KG76">IF($T76 = "Y", INDEX('F6 - Debt Dataset'!CX$6:CX$505, MATCH($B$6 &amp; $A76, 'F6 - Debt Dataset'!$E$6:$E$505 &amp; 'F6 - Debt Dataset'!$DF$6:$DF$505, 0)), "-")</f>
        <v>-</v>
      </c>
      <c r="KH76" s="374" t="str" cm="1">
        <f t="array" ref="KH76">IF($T76 = "Y", INDEX('F6 - Debt Dataset'!CY$6:CY$505, MATCH($B$6 &amp; $A76, 'F6 - Debt Dataset'!$E$6:$E$505 &amp; 'F6 - Debt Dataset'!$DF$6:$DF$505, 0)), "-")</f>
        <v>-</v>
      </c>
      <c r="KI76" s="374" t="str" cm="1">
        <f t="array" ref="KI76">IF($T76 = "Y", INDEX('F6 - Debt Dataset'!CZ$6:CZ$505, MATCH($B$6 &amp; $A76, 'F6 - Debt Dataset'!$E$6:$E$505 &amp; 'F6 - Debt Dataset'!$DF$6:$DF$505, 0)), "-")</f>
        <v>-</v>
      </c>
      <c r="KJ76" s="374" t="str" cm="1">
        <f t="array" ref="KJ76">IF($T76 = "Y", INDEX('F6 - Debt Dataset'!DA$6:DA$505, MATCH($B$6 &amp; $A76, 'F6 - Debt Dataset'!$E$6:$E$505 &amp; 'F6 - Debt Dataset'!$DF$6:$DF$505, 0)), "-")</f>
        <v>-</v>
      </c>
      <c r="KK76" s="374" t="str" cm="1">
        <f t="array" ref="KK76">IF($T76 = "Y", INDEX('F6 - Debt Dataset'!DB$6:DB$505, MATCH($B$6 &amp; $A76, 'F6 - Debt Dataset'!$E$6:$E$505 &amp; 'F6 - Debt Dataset'!$DF$6:$DF$505, 0)), "-")</f>
        <v>-</v>
      </c>
      <c r="KL76" s="374" t="str" cm="1">
        <f t="array" ref="KL76">IF($T76 = "Y", INDEX('F6 - Debt Dataset'!DC$6:DC$505, MATCH($B$6 &amp; $A76, 'F6 - Debt Dataset'!$E$6:$E$505 &amp; 'F6 - Debt Dataset'!$DF$6:$DF$505, 0)), "-")</f>
        <v>-</v>
      </c>
      <c r="KM76" s="375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 hidden="1">
      <c r="A77" s="421">
        <f t="shared" si="94"/>
        <v>67</v>
      </c>
      <c r="B77" s="421" t="str" cm="1">
        <f t="array" ref="B77">IFERROR(INDEX('F6 - Debt Dataset'!$C$6:$C$505, MATCH($B$6 &amp; $A77, 'F6 - Debt Dataset'!$E$6:$E$505 &amp; 'F6 - Debt Dataset'!$DF$6:$DF$505, 0)), "-")</f>
        <v>Swap Pay Leg</v>
      </c>
      <c r="C77" s="421" t="str" cm="1">
        <f t="array" ref="C77">IFERROR(INDEX('F6 - Debt Dataset'!$A$6:$A$505, MATCH($B$6 &amp; $A77, 'F6 - Debt Dataset'!$E$6:$E$505 &amp; 'F6 - Debt Dataset'!$DF$6:$DF$505, 0)), "-")</f>
        <v>ET</v>
      </c>
      <c r="D77" s="421" t="str" cm="1">
        <f t="array" ref="D77">IFERROR(INDEX('F6 - Debt Dataset'!$B$6:$B$505, MATCH($B$6 &amp; $A77, 'F6 - Debt Dataset'!$E$6:$E$505 &amp; 'F6 - Debt Dataset'!$DF$6:$DF$505, 0)), "-")</f>
        <v>NGET</v>
      </c>
      <c r="E77" s="421" t="str" cm="1">
        <f t="array" ref="E77">IFERROR(INDEX('F6 - Debt Dataset'!$H$6:$H$505, MATCH($B$6 &amp; $A77, 'F6 - Debt Dataset'!$E$6:$E$505 &amp; 'F6 - Debt Dataset'!$DF$6:$DF$505, 0)), "-")</f>
        <v>S1007</v>
      </c>
      <c r="F77" s="422" cm="1">
        <f t="array" ref="F77">IFERROR(INDEX('F6 - Debt Dataset'!$J$6:$J$505, MATCH($B$6 &amp; $A77, 'F6 - Debt Dataset'!$E$6:$E$505 &amp; 'F6 - Debt Dataset'!$DF$6:$DF$505, 0)), "-")</f>
        <v>44019</v>
      </c>
      <c r="G77" s="422" cm="1">
        <f t="array" ref="G77">IFERROR(INDEX('F6 - Debt Dataset'!$K$6:$K$505, MATCH($B$6 &amp; $A77, 'F6 - Debt Dataset'!$E$6:$E$505 &amp; 'F6 - Debt Dataset'!$DF$6:$DF$505, 0)), "-")</f>
        <v>48402</v>
      </c>
      <c r="H77" s="422" cm="1">
        <f t="array" ref="H77">IFERROR(INDEX('F6 - Debt Dataset'!$L$6:$L$505, MATCH($B$6 &amp; $A77, 'F6 - Debt Dataset'!$E$6:$E$505 &amp; 'F6 - Debt Dataset'!$DF$6:$DF$505, 0)), "-")</f>
        <v>0</v>
      </c>
      <c r="I77" s="422">
        <f t="shared" si="90"/>
        <v>48402</v>
      </c>
      <c r="J77" s="421" t="str" cm="1">
        <f t="array" ref="J77">IFERROR(INDEX('F6 - Debt Dataset'!$N$6:$N$505, MATCH($B$6 &amp; $A77, 'F6 - Debt Dataset'!$E$6:$E$505 &amp; 'F6 - Debt Dataset'!$DF$6:$DF$505, 0)), "-")</f>
        <v>GBP</v>
      </c>
      <c r="K77" s="423" cm="1">
        <f t="array" ref="K77">IFERROR(INDEX('F6 - Debt Dataset'!$S$6:$S$505, MATCH($B$6 &amp; $A77, 'F6 - Debt Dataset'!$E$6:$E$505 &amp; 'F6 - Debt Dataset'!$DF$6:$DF$505, 0)), 0)</f>
        <v>162.30600000000001</v>
      </c>
      <c r="L77" s="1204" cm="1">
        <f t="array" ref="L77">IFERROR(INDEX('F6 - Debt Dataset'!$W$6:$W$505, MATCH($B$6 &amp; $A77, 'F6 - Debt Dataset'!$E$6:$E$505 &amp; 'F6 - Debt Dataset'!$DF$6:$DF$505, 0)), 0)</f>
        <v>1.5545999999999999E-2</v>
      </c>
      <c r="M77" s="425" t="str" cm="1">
        <f t="array" ref="M77">IFERROR(INDEX('F6 - Debt Dataset'!$E$6:$E$505, MATCH($B$6 &amp; $A77, 'F6 - Debt Dataset'!$E$6:$E$505 &amp; 'F6 - Debt Dataset'!$DF$6:$DF$505, 0)), "-")</f>
        <v>FIXED</v>
      </c>
      <c r="N77" s="421"/>
      <c r="O77" s="421"/>
      <c r="P77" s="421"/>
      <c r="Q77" s="421"/>
      <c r="R77" s="421" t="str">
        <f t="shared" si="91"/>
        <v>YES</v>
      </c>
      <c r="S77" s="421" t="str">
        <f t="shared" si="92"/>
        <v>NO</v>
      </c>
      <c r="T77" s="428" t="str" cm="1">
        <f t="array" ref="T77">IFERROR(INDEX('F6 - Debt Dataset'!$AH$6:$AH$505, MATCH($B$6 &amp; $A77, 'F6 - Debt Dataset'!$E$6:$E$505 &amp; 'F6 - Debt Dataset'!$DF$6:$DF$505, 0)), "-")</f>
        <v>N</v>
      </c>
      <c r="U77" s="1251"/>
      <c r="V77" s="366">
        <f t="shared" si="82"/>
        <v>0</v>
      </c>
      <c r="W77" s="366">
        <f t="shared" si="82"/>
        <v>0</v>
      </c>
      <c r="X77" s="366">
        <f t="shared" si="82"/>
        <v>0</v>
      </c>
      <c r="Y77" s="366">
        <f t="shared" si="82"/>
        <v>0</v>
      </c>
      <c r="Z77" s="366">
        <f t="shared" si="82"/>
        <v>0</v>
      </c>
      <c r="AA77" s="366">
        <f t="shared" si="82"/>
        <v>0.73333333333333328</v>
      </c>
      <c r="AB77" s="366">
        <f t="shared" si="82"/>
        <v>1</v>
      </c>
      <c r="AC77" s="366">
        <f t="shared" si="82"/>
        <v>1</v>
      </c>
      <c r="AD77" s="366">
        <f t="shared" si="82"/>
        <v>1</v>
      </c>
      <c r="AE77" s="366">
        <f t="shared" si="82"/>
        <v>1</v>
      </c>
      <c r="AF77" s="366">
        <f t="shared" si="82"/>
        <v>1</v>
      </c>
      <c r="AG77" s="366">
        <f t="shared" si="82"/>
        <v>1</v>
      </c>
      <c r="AH77" s="366">
        <f t="shared" si="82"/>
        <v>1</v>
      </c>
      <c r="AI77" s="366">
        <f t="shared" si="82"/>
        <v>1</v>
      </c>
      <c r="AJ77" s="366">
        <f t="shared" si="82"/>
        <v>1</v>
      </c>
      <c r="AK77" s="366">
        <f t="shared" si="65"/>
        <v>1</v>
      </c>
      <c r="AL77" s="366">
        <f t="shared" si="56"/>
        <v>1</v>
      </c>
      <c r="AM77" s="366">
        <f t="shared" si="56"/>
        <v>0.26666666666666672</v>
      </c>
      <c r="AN77" s="1252"/>
      <c r="AO77" s="329">
        <f t="shared" si="83"/>
        <v>0</v>
      </c>
      <c r="AP77" s="329">
        <f t="shared" si="83"/>
        <v>0</v>
      </c>
      <c r="AQ77" s="329">
        <f t="shared" si="83"/>
        <v>0</v>
      </c>
      <c r="AR77" s="329">
        <f t="shared" si="83"/>
        <v>0</v>
      </c>
      <c r="AS77" s="329">
        <f t="shared" si="83"/>
        <v>0</v>
      </c>
      <c r="AT77" s="329">
        <f t="shared" si="83"/>
        <v>119.0244</v>
      </c>
      <c r="AU77" s="329">
        <f t="shared" si="83"/>
        <v>162.30600000000001</v>
      </c>
      <c r="AV77" s="329">
        <f t="shared" si="83"/>
        <v>162.30600000000001</v>
      </c>
      <c r="AW77" s="329">
        <f t="shared" si="83"/>
        <v>162.30600000000001</v>
      </c>
      <c r="AX77" s="329">
        <f t="shared" si="83"/>
        <v>162.30600000000001</v>
      </c>
      <c r="AY77" s="329">
        <f t="shared" si="83"/>
        <v>162.30600000000001</v>
      </c>
      <c r="AZ77" s="329">
        <f t="shared" si="83"/>
        <v>162.30600000000001</v>
      </c>
      <c r="BA77" s="329">
        <f t="shared" si="83"/>
        <v>162.30600000000001</v>
      </c>
      <c r="BB77" s="329">
        <f t="shared" si="83"/>
        <v>162.30600000000001</v>
      </c>
      <c r="BC77" s="329">
        <f t="shared" si="83"/>
        <v>162.30600000000001</v>
      </c>
      <c r="BD77" s="329">
        <f t="shared" si="66"/>
        <v>162.30600000000001</v>
      </c>
      <c r="BE77" s="329">
        <f t="shared" si="57"/>
        <v>162.30600000000001</v>
      </c>
      <c r="BF77" s="329">
        <f t="shared" si="57"/>
        <v>43.281600000000012</v>
      </c>
      <c r="BG77" s="367"/>
      <c r="BH77" s="368"/>
      <c r="BI77" s="368"/>
      <c r="BJ77" s="368"/>
      <c r="BK77" s="368"/>
      <c r="BL77" s="368"/>
      <c r="BM77" s="368"/>
      <c r="BN77" s="368"/>
      <c r="BO77" s="368"/>
      <c r="BP77" s="368"/>
      <c r="BQ77" s="368"/>
      <c r="BR77" s="367"/>
      <c r="BS77" s="369">
        <f t="shared" si="84"/>
        <v>0</v>
      </c>
      <c r="BT77" s="369">
        <f t="shared" si="84"/>
        <v>0</v>
      </c>
      <c r="BU77" s="369">
        <f t="shared" si="84"/>
        <v>0</v>
      </c>
      <c r="BV77" s="369">
        <f t="shared" si="84"/>
        <v>0</v>
      </c>
      <c r="BW77" s="369">
        <f t="shared" si="84"/>
        <v>0</v>
      </c>
      <c r="BX77" s="369">
        <f t="shared" si="84"/>
        <v>1.1376923007275108E-2</v>
      </c>
      <c r="BY77" s="369">
        <f t="shared" si="84"/>
        <v>1.554600000000006E-2</v>
      </c>
      <c r="BZ77" s="369">
        <f t="shared" si="84"/>
        <v>1.554600000000006E-2</v>
      </c>
      <c r="CA77" s="369">
        <f t="shared" si="84"/>
        <v>1.554600000000006E-2</v>
      </c>
      <c r="CB77" s="369">
        <f t="shared" si="84"/>
        <v>1.554600000000006E-2</v>
      </c>
      <c r="CC77" s="369">
        <f t="shared" si="84"/>
        <v>1.554600000000006E-2</v>
      </c>
      <c r="CD77" s="369">
        <f t="shared" si="84"/>
        <v>1.554600000000006E-2</v>
      </c>
      <c r="CE77" s="369">
        <f t="shared" si="84"/>
        <v>1.554600000000006E-2</v>
      </c>
      <c r="CF77" s="369">
        <f t="shared" si="84"/>
        <v>1.554600000000006E-2</v>
      </c>
      <c r="CG77" s="369">
        <f t="shared" si="84"/>
        <v>1.554600000000006E-2</v>
      </c>
      <c r="CH77" s="369">
        <f t="shared" si="67"/>
        <v>1.554600000000006E-2</v>
      </c>
      <c r="CI77" s="369">
        <f t="shared" si="58"/>
        <v>1.554600000000006E-2</v>
      </c>
      <c r="CJ77" s="1253">
        <f t="shared" si="58"/>
        <v>4.1221792764742915E-3</v>
      </c>
      <c r="CK77" s="329">
        <f t="shared" si="85"/>
        <v>0</v>
      </c>
      <c r="CL77" s="329">
        <f t="shared" si="85"/>
        <v>0</v>
      </c>
      <c r="CM77" s="329">
        <f t="shared" si="85"/>
        <v>0</v>
      </c>
      <c r="CN77" s="329">
        <f t="shared" si="85"/>
        <v>0</v>
      </c>
      <c r="CO77" s="329">
        <f t="shared" si="85"/>
        <v>0</v>
      </c>
      <c r="CP77" s="329">
        <f t="shared" si="85"/>
        <v>1.8465428656187939</v>
      </c>
      <c r="CQ77" s="329">
        <f t="shared" si="85"/>
        <v>2.5232090760000099</v>
      </c>
      <c r="CR77" s="329">
        <f t="shared" si="85"/>
        <v>2.5232090760000099</v>
      </c>
      <c r="CS77" s="329">
        <f t="shared" si="85"/>
        <v>2.5232090760000099</v>
      </c>
      <c r="CT77" s="329">
        <f t="shared" si="85"/>
        <v>2.5232090760000099</v>
      </c>
      <c r="CU77" s="329">
        <f t="shared" si="85"/>
        <v>2.5232090760000099</v>
      </c>
      <c r="CV77" s="329">
        <f t="shared" si="85"/>
        <v>2.5232090760000099</v>
      </c>
      <c r="CW77" s="329">
        <f t="shared" si="85"/>
        <v>2.5232090760000099</v>
      </c>
      <c r="CX77" s="329">
        <f t="shared" si="85"/>
        <v>2.5232090760000099</v>
      </c>
      <c r="CY77" s="329">
        <f t="shared" si="85"/>
        <v>2.5232090760000099</v>
      </c>
      <c r="CZ77" s="329">
        <f t="shared" si="68"/>
        <v>2.5232090760000099</v>
      </c>
      <c r="DA77" s="329">
        <f t="shared" si="59"/>
        <v>2.5232090760000099</v>
      </c>
      <c r="DB77" s="370">
        <f t="shared" si="59"/>
        <v>0.66905442964743644</v>
      </c>
      <c r="DD77" s="371">
        <f t="shared" si="86"/>
        <v>0</v>
      </c>
      <c r="DE77" s="329">
        <f t="shared" si="86"/>
        <v>0</v>
      </c>
      <c r="DF77" s="329">
        <f t="shared" si="86"/>
        <v>0</v>
      </c>
      <c r="DG77" s="329">
        <f t="shared" si="86"/>
        <v>0</v>
      </c>
      <c r="DH77" s="329">
        <f t="shared" si="86"/>
        <v>0</v>
      </c>
      <c r="DI77" s="329">
        <f t="shared" si="86"/>
        <v>1429.2710827397259</v>
      </c>
      <c r="DJ77" s="329">
        <f t="shared" si="86"/>
        <v>1949.0060219178083</v>
      </c>
      <c r="DK77" s="329">
        <f t="shared" si="86"/>
        <v>1949.0060219178083</v>
      </c>
      <c r="DL77" s="329">
        <f t="shared" si="86"/>
        <v>1949.0060219178083</v>
      </c>
      <c r="DM77" s="329">
        <f t="shared" si="86"/>
        <v>1949.0060219178083</v>
      </c>
      <c r="DN77" s="329">
        <f t="shared" si="86"/>
        <v>1949.0060219178083</v>
      </c>
      <c r="DO77" s="329">
        <f t="shared" si="86"/>
        <v>1949.0060219178083</v>
      </c>
      <c r="DP77" s="329">
        <f t="shared" si="86"/>
        <v>1949.0060219178083</v>
      </c>
      <c r="DQ77" s="329">
        <f t="shared" si="86"/>
        <v>1949.0060219178083</v>
      </c>
      <c r="DR77" s="329">
        <f t="shared" si="86"/>
        <v>1949.0060219178083</v>
      </c>
      <c r="DS77" s="329">
        <f t="shared" si="69"/>
        <v>1949.0060219178083</v>
      </c>
      <c r="DT77" s="329">
        <f t="shared" si="60"/>
        <v>1949.0060219178083</v>
      </c>
      <c r="DU77" s="329">
        <f t="shared" si="60"/>
        <v>519.7349391780823</v>
      </c>
      <c r="DV77" s="371">
        <f t="shared" si="87"/>
        <v>0</v>
      </c>
      <c r="DW77" s="329">
        <f t="shared" si="87"/>
        <v>0</v>
      </c>
      <c r="DX77" s="329">
        <f t="shared" si="87"/>
        <v>0</v>
      </c>
      <c r="DY77" s="329">
        <f t="shared" si="87"/>
        <v>0</v>
      </c>
      <c r="DZ77" s="329">
        <f t="shared" si="87"/>
        <v>0</v>
      </c>
      <c r="EA77" s="329">
        <f t="shared" si="87"/>
        <v>1342.2039189041095</v>
      </c>
      <c r="EB77" s="329">
        <f t="shared" si="87"/>
        <v>1667.9720712328769</v>
      </c>
      <c r="EC77" s="329">
        <f t="shared" si="87"/>
        <v>1505.6660712328769</v>
      </c>
      <c r="ED77" s="329">
        <f t="shared" si="87"/>
        <v>1342.9153972602739</v>
      </c>
      <c r="EE77" s="329">
        <f t="shared" si="87"/>
        <v>1180.6093972602741</v>
      </c>
      <c r="EF77" s="329">
        <f t="shared" si="87"/>
        <v>1018.3033972602741</v>
      </c>
      <c r="EG77" s="329">
        <f t="shared" si="87"/>
        <v>855.99739726027406</v>
      </c>
      <c r="EH77" s="329">
        <f t="shared" si="87"/>
        <v>693.24672328767133</v>
      </c>
      <c r="EI77" s="329">
        <f t="shared" si="87"/>
        <v>530.94072328767129</v>
      </c>
      <c r="EJ77" s="329">
        <f t="shared" si="87"/>
        <v>368.63472328767125</v>
      </c>
      <c r="EK77" s="329">
        <f t="shared" si="70"/>
        <v>206.32872328767127</v>
      </c>
      <c r="EL77" s="329">
        <f t="shared" si="61"/>
        <v>43.578049315068498</v>
      </c>
      <c r="EM77" s="329">
        <f t="shared" si="61"/>
        <v>0</v>
      </c>
      <c r="EN77" s="371">
        <f t="shared" si="88"/>
        <v>0</v>
      </c>
      <c r="EO77" s="329">
        <f t="shared" si="88"/>
        <v>0</v>
      </c>
      <c r="EP77" s="329">
        <f t="shared" si="88"/>
        <v>0</v>
      </c>
      <c r="EQ77" s="329">
        <f t="shared" si="88"/>
        <v>0</v>
      </c>
      <c r="ER77" s="329">
        <f t="shared" si="88"/>
        <v>0</v>
      </c>
      <c r="ES77" s="329">
        <f t="shared" si="88"/>
        <v>87.067163835616441</v>
      </c>
      <c r="ET77" s="329">
        <f t="shared" si="88"/>
        <v>281.03395068493154</v>
      </c>
      <c r="EU77" s="329">
        <f t="shared" si="88"/>
        <v>443.33995068493152</v>
      </c>
      <c r="EV77" s="329">
        <f t="shared" si="88"/>
        <v>606.09062465753425</v>
      </c>
      <c r="EW77" s="329">
        <f t="shared" si="88"/>
        <v>768.39662465753429</v>
      </c>
      <c r="EX77" s="329">
        <f t="shared" si="88"/>
        <v>930.70262465753433</v>
      </c>
      <c r="EY77" s="329">
        <f t="shared" si="88"/>
        <v>1093.0086246575343</v>
      </c>
      <c r="EZ77" s="329">
        <f t="shared" si="88"/>
        <v>1255.7592986301372</v>
      </c>
      <c r="FA77" s="329">
        <f t="shared" si="88"/>
        <v>1418.065298630137</v>
      </c>
      <c r="FB77" s="329">
        <f t="shared" si="88"/>
        <v>1580.3712986301371</v>
      </c>
      <c r="FC77" s="329">
        <f t="shared" si="71"/>
        <v>1742.6772986301371</v>
      </c>
      <c r="FD77" s="329">
        <f t="shared" si="62"/>
        <v>1905.4279726027398</v>
      </c>
      <c r="FE77" s="370">
        <f t="shared" si="62"/>
        <v>0</v>
      </c>
      <c r="FG77" s="1252"/>
      <c r="FH77" s="372">
        <f t="shared" si="93"/>
        <v>0</v>
      </c>
      <c r="FI77" s="329">
        <f t="shared" si="95"/>
        <v>0</v>
      </c>
      <c r="FJ77" s="329">
        <f t="shared" si="95"/>
        <v>0</v>
      </c>
      <c r="FK77" s="329">
        <f t="shared" si="95"/>
        <v>0</v>
      </c>
      <c r="FL77" s="329">
        <f t="shared" si="95"/>
        <v>0</v>
      </c>
      <c r="FM77" s="329">
        <f t="shared" si="95"/>
        <v>0</v>
      </c>
      <c r="FN77" s="329">
        <f t="shared" si="95"/>
        <v>162.30600000000001</v>
      </c>
      <c r="FO77" s="329">
        <f t="shared" si="95"/>
        <v>162.30600000000001</v>
      </c>
      <c r="FP77" s="329">
        <f t="shared" si="95"/>
        <v>162.30600000000001</v>
      </c>
      <c r="FQ77" s="329">
        <f t="shared" si="95"/>
        <v>162.30600000000001</v>
      </c>
      <c r="FR77" s="329">
        <f t="shared" si="95"/>
        <v>162.30600000000001</v>
      </c>
      <c r="FS77" s="329">
        <f t="shared" si="95"/>
        <v>162.30600000000001</v>
      </c>
      <c r="FT77" s="329">
        <f t="shared" si="95"/>
        <v>162.30600000000001</v>
      </c>
      <c r="FU77" s="329">
        <f t="shared" si="95"/>
        <v>162.30600000000001</v>
      </c>
      <c r="FV77" s="329">
        <f t="shared" si="95"/>
        <v>162.30600000000001</v>
      </c>
      <c r="FW77" s="329">
        <f t="shared" si="95"/>
        <v>162.30600000000001</v>
      </c>
      <c r="FX77" s="329">
        <f t="shared" si="55"/>
        <v>162.30600000000001</v>
      </c>
      <c r="FY77" s="370">
        <f t="shared" si="53"/>
        <v>162.30600000000001</v>
      </c>
      <c r="GA77" s="1252"/>
      <c r="GB77" s="329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329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329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329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329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329" cm="1">
        <f t="array" ref="GG77">IF($T77 = "Y", INDEX('F6 - Debt Dataset'!AP$6:AP$505, MATCH($B$6 &amp; $A77, 'F6 - Debt Dataset'!$E$6:$E$505 &amp; 'F6 - Debt Dataset'!$DF$6:$DF$505, 0)), $K77 * ($F77 &gt;= GG$8) * ($F77 &lt;= GG$9))</f>
        <v>162.30600000000001</v>
      </c>
      <c r="GH77" s="329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329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329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329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329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329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329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329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329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329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329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70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252"/>
      <c r="GV77" s="329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329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329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329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329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329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329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329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329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329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329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329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329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329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329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329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329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70" cm="1">
        <f t="array" ref="HM77">IF($T77 = "Y", INDEX('F6 - Debt Dataset'!CL$6:CL$505, MATCH($B$6 &amp; $A77, 'F6 - Debt Dataset'!$E$6:$E$505 &amp; 'F6 - Debt Dataset'!$DF$6:$DF$505, 0)), - $K77 * ($I77 &gt;= HM$8) * ($I77 &lt;= HM$9))</f>
        <v>-162.30600000000001</v>
      </c>
      <c r="HO77" s="1252"/>
      <c r="HP77" s="1254">
        <f t="shared" si="89"/>
        <v>0</v>
      </c>
      <c r="HQ77" s="1254">
        <f t="shared" si="89"/>
        <v>0</v>
      </c>
      <c r="HR77" s="1254">
        <f t="shared" si="89"/>
        <v>0</v>
      </c>
      <c r="HS77" s="1254">
        <f t="shared" si="89"/>
        <v>0</v>
      </c>
      <c r="HT77" s="1254">
        <f t="shared" si="89"/>
        <v>0</v>
      </c>
      <c r="HU77" s="1254">
        <f t="shared" si="89"/>
        <v>162.30600000000001</v>
      </c>
      <c r="HV77" s="1254">
        <f t="shared" si="89"/>
        <v>162.30600000000001</v>
      </c>
      <c r="HW77" s="1254">
        <f t="shared" si="89"/>
        <v>162.30600000000001</v>
      </c>
      <c r="HX77" s="1254">
        <f t="shared" si="89"/>
        <v>162.30600000000001</v>
      </c>
      <c r="HY77" s="1254">
        <f t="shared" si="89"/>
        <v>162.30600000000001</v>
      </c>
      <c r="HZ77" s="1254">
        <f t="shared" si="89"/>
        <v>162.30600000000001</v>
      </c>
      <c r="IA77" s="1254">
        <f t="shared" si="89"/>
        <v>162.30600000000001</v>
      </c>
      <c r="IB77" s="1254">
        <f t="shared" si="89"/>
        <v>162.30600000000001</v>
      </c>
      <c r="IC77" s="1254">
        <f t="shared" si="89"/>
        <v>162.30600000000001</v>
      </c>
      <c r="ID77" s="1254">
        <f t="shared" si="89"/>
        <v>162.30600000000001</v>
      </c>
      <c r="IE77" s="1254">
        <f t="shared" si="72"/>
        <v>162.30600000000001</v>
      </c>
      <c r="IF77" s="1254">
        <f t="shared" si="64"/>
        <v>162.30600000000001</v>
      </c>
      <c r="IG77" s="1255">
        <f t="shared" si="64"/>
        <v>0</v>
      </c>
      <c r="II77" s="376"/>
      <c r="IJ77" s="329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329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329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329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329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329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329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329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329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329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329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329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329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329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329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329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329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70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63" t="str" cm="1">
        <f t="array" ref="JC77">IF($T77 = "Y", INDEX('F6 - Debt Dataset'!BC$6:BC$505, MATCH($B$6 &amp; $A77, 'F6 - Debt Dataset'!$E$6:$E$505 &amp; 'F6 - Debt Dataset'!$DF$6:$DF$505, 0)), "-")</f>
        <v>-</v>
      </c>
      <c r="JD77" s="374" t="str" cm="1">
        <f t="array" ref="JD77">IF($T77 = "Y", INDEX('F6 - Debt Dataset'!BD$6:BD$505, MATCH($B$6 &amp; $A77, 'F6 - Debt Dataset'!$E$6:$E$505 &amp; 'F6 - Debt Dataset'!$DF$6:$DF$505, 0)), "-")</f>
        <v>-</v>
      </c>
      <c r="JE77" s="374" t="str" cm="1">
        <f t="array" ref="JE77">IF($T77 = "Y", INDEX('F6 - Debt Dataset'!BE$6:BE$505, MATCH($B$6 &amp; $A77, 'F6 - Debt Dataset'!$E$6:$E$505 &amp; 'F6 - Debt Dataset'!$DF$6:$DF$505, 0)), "-")</f>
        <v>-</v>
      </c>
      <c r="JF77" s="374" t="str" cm="1">
        <f t="array" ref="JF77">IF($T77 = "Y", INDEX('F6 - Debt Dataset'!BF$6:BF$505, MATCH($B$6 &amp; $A77, 'F6 - Debt Dataset'!$E$6:$E$505 &amp; 'F6 - Debt Dataset'!$DF$6:$DF$505, 0)), "-")</f>
        <v>-</v>
      </c>
      <c r="JG77" s="374" t="str" cm="1">
        <f t="array" ref="JG77">IF($T77 = "Y", INDEX('F6 - Debt Dataset'!BG$6:BG$505, MATCH($B$6 &amp; $A77, 'F6 - Debt Dataset'!$E$6:$E$505 &amp; 'F6 - Debt Dataset'!$DF$6:$DF$505, 0)), "-")</f>
        <v>-</v>
      </c>
      <c r="JH77" s="374" t="str" cm="1">
        <f t="array" ref="JH77">IF($T77 = "Y", INDEX('F6 - Debt Dataset'!BH$6:BH$505, MATCH($B$6 &amp; $A77, 'F6 - Debt Dataset'!$E$6:$E$505 &amp; 'F6 - Debt Dataset'!$DF$6:$DF$505, 0)), "-")</f>
        <v>-</v>
      </c>
      <c r="JI77" s="374" t="str" cm="1">
        <f t="array" ref="JI77">IF($T77 = "Y", INDEX('F6 - Debt Dataset'!BI$6:BI$505, MATCH($B$6 &amp; $A77, 'F6 - Debt Dataset'!$E$6:$E$505 &amp; 'F6 - Debt Dataset'!$DF$6:$DF$505, 0)), "-")</f>
        <v>-</v>
      </c>
      <c r="JJ77" s="374" t="str" cm="1">
        <f t="array" ref="JJ77">IF($T77 = "Y", INDEX('F6 - Debt Dataset'!BJ$6:BJ$505, MATCH($B$6 &amp; $A77, 'F6 - Debt Dataset'!$E$6:$E$505 &amp; 'F6 - Debt Dataset'!$DF$6:$DF$505, 0)), "-")</f>
        <v>-</v>
      </c>
      <c r="JK77" s="374" t="str" cm="1">
        <f t="array" ref="JK77">IF($T77 = "Y", INDEX('F6 - Debt Dataset'!BK$6:BK$505, MATCH($B$6 &amp; $A77, 'F6 - Debt Dataset'!$E$6:$E$505 &amp; 'F6 - Debt Dataset'!$DF$6:$DF$505, 0)), "-")</f>
        <v>-</v>
      </c>
      <c r="JL77" s="374" t="str" cm="1">
        <f t="array" ref="JL77">IF($T77 = "Y", INDEX('F6 - Debt Dataset'!BL$6:BL$505, MATCH($B$6 &amp; $A77, 'F6 - Debt Dataset'!$E$6:$E$505 &amp; 'F6 - Debt Dataset'!$DF$6:$DF$505, 0)), "-")</f>
        <v>-</v>
      </c>
      <c r="JM77" s="374" t="str" cm="1">
        <f t="array" ref="JM77">IF($T77 = "Y", INDEX('F6 - Debt Dataset'!BM$6:BM$505, MATCH($B$6 &amp; $A77, 'F6 - Debt Dataset'!$E$6:$E$505 &amp; 'F6 - Debt Dataset'!$DF$6:$DF$505, 0)), "-")</f>
        <v>-</v>
      </c>
      <c r="JN77" s="374" t="str" cm="1">
        <f t="array" ref="JN77">IF($T77 = "Y", INDEX('F6 - Debt Dataset'!BN$6:BN$505, MATCH($B$6 &amp; $A77, 'F6 - Debt Dataset'!$E$6:$E$505 &amp; 'F6 - Debt Dataset'!$DF$6:$DF$505, 0)), "-")</f>
        <v>-</v>
      </c>
      <c r="JO77" s="374" t="str" cm="1">
        <f t="array" ref="JO77">IF($T77 = "Y", INDEX('F6 - Debt Dataset'!BO$6:BO$505, MATCH($B$6 &amp; $A77, 'F6 - Debt Dataset'!$E$6:$E$505 &amp; 'F6 - Debt Dataset'!$DF$6:$DF$505, 0)), "-")</f>
        <v>-</v>
      </c>
      <c r="JP77" s="374" t="str" cm="1">
        <f t="array" ref="JP77">IF($T77 = "Y", INDEX('F6 - Debt Dataset'!BP$6:BP$505, MATCH($B$6 &amp; $A77, 'F6 - Debt Dataset'!$E$6:$E$505 &amp; 'F6 - Debt Dataset'!$DF$6:$DF$505, 0)), "-")</f>
        <v>-</v>
      </c>
      <c r="JQ77" s="374" t="str" cm="1">
        <f t="array" ref="JQ77">IF($T77 = "Y", INDEX('F6 - Debt Dataset'!BQ$6:BQ$505, MATCH($B$6 &amp; $A77, 'F6 - Debt Dataset'!$E$6:$E$505 &amp; 'F6 - Debt Dataset'!$DF$6:$DF$505, 0)), "-")</f>
        <v>-</v>
      </c>
      <c r="JR77" s="374" t="str" cm="1">
        <f t="array" ref="JR77">IF($T77 = "Y", INDEX('F6 - Debt Dataset'!BR$6:BR$505, MATCH($B$6 &amp; $A77, 'F6 - Debt Dataset'!$E$6:$E$505 &amp; 'F6 - Debt Dataset'!$DF$6:$DF$505, 0)), "-")</f>
        <v>-</v>
      </c>
      <c r="JS77" s="374" t="str" cm="1">
        <f t="array" ref="JS77">IF($T77 = "Y", INDEX('F6 - Debt Dataset'!BS$6:BS$505, MATCH($B$6 &amp; $A77, 'F6 - Debt Dataset'!$E$6:$E$505 &amp; 'F6 - Debt Dataset'!$DF$6:$DF$505, 0)), "-")</f>
        <v>-</v>
      </c>
      <c r="JT77" s="375" t="str" cm="1">
        <f t="array" ref="JT77">IF($T77 = "Y", INDEX('F6 - Debt Dataset'!BT$6:BT$505, MATCH($B$6 &amp; $A77, 'F6 - Debt Dataset'!$E$6:$E$505 &amp; 'F6 - Debt Dataset'!$DF$6:$DF$505, 0)), "-")</f>
        <v>-</v>
      </c>
      <c r="JV77" s="363" t="str" cm="1">
        <f t="array" ref="JV77">IF($T77 = "Y", INDEX('F6 - Debt Dataset'!CM$6:CM$505, MATCH($B$6 &amp; $A77, 'F6 - Debt Dataset'!$E$6:$E$505 &amp; 'F6 - Debt Dataset'!$DF$6:$DF$505, 0)), "-")</f>
        <v>-</v>
      </c>
      <c r="JW77" s="374" t="str" cm="1">
        <f t="array" ref="JW77">IF($T77 = "Y", INDEX('F6 - Debt Dataset'!CN$6:CN$505, MATCH($B$6 &amp; $A77, 'F6 - Debt Dataset'!$E$6:$E$505 &amp; 'F6 - Debt Dataset'!$DF$6:$DF$505, 0)), "-")</f>
        <v>-</v>
      </c>
      <c r="JX77" s="374" t="str" cm="1">
        <f t="array" ref="JX77">IF($T77 = "Y", INDEX('F6 - Debt Dataset'!CO$6:CO$505, MATCH($B$6 &amp; $A77, 'F6 - Debt Dataset'!$E$6:$E$505 &amp; 'F6 - Debt Dataset'!$DF$6:$DF$505, 0)), "-")</f>
        <v>-</v>
      </c>
      <c r="JY77" s="374" t="str" cm="1">
        <f t="array" ref="JY77">IF($T77 = "Y", INDEX('F6 - Debt Dataset'!CP$6:CP$505, MATCH($B$6 &amp; $A77, 'F6 - Debt Dataset'!$E$6:$E$505 &amp; 'F6 - Debt Dataset'!$DF$6:$DF$505, 0)), "-")</f>
        <v>-</v>
      </c>
      <c r="JZ77" s="374" t="str" cm="1">
        <f t="array" ref="JZ77">IF($T77 = "Y", INDEX('F6 - Debt Dataset'!CQ$6:CQ$505, MATCH($B$6 &amp; $A77, 'F6 - Debt Dataset'!$E$6:$E$505 &amp; 'F6 - Debt Dataset'!$DF$6:$DF$505, 0)), "-")</f>
        <v>-</v>
      </c>
      <c r="KA77" s="374" t="str" cm="1">
        <f t="array" ref="KA77">IF($T77 = "Y", INDEX('F6 - Debt Dataset'!CR$6:CR$505, MATCH($B$6 &amp; $A77, 'F6 - Debt Dataset'!$E$6:$E$505 &amp; 'F6 - Debt Dataset'!$DF$6:$DF$505, 0)), "-")</f>
        <v>-</v>
      </c>
      <c r="KB77" s="374" t="str" cm="1">
        <f t="array" ref="KB77">IF($T77 = "Y", INDEX('F6 - Debt Dataset'!CS$6:CS$505, MATCH($B$6 &amp; $A77, 'F6 - Debt Dataset'!$E$6:$E$505 &amp; 'F6 - Debt Dataset'!$DF$6:$DF$505, 0)), "-")</f>
        <v>-</v>
      </c>
      <c r="KC77" s="374" t="str" cm="1">
        <f t="array" ref="KC77">IF($T77 = "Y", INDEX('F6 - Debt Dataset'!CT$6:CT$505, MATCH($B$6 &amp; $A77, 'F6 - Debt Dataset'!$E$6:$E$505 &amp; 'F6 - Debt Dataset'!$DF$6:$DF$505, 0)), "-")</f>
        <v>-</v>
      </c>
      <c r="KD77" s="374" t="str" cm="1">
        <f t="array" ref="KD77">IF($T77 = "Y", INDEX('F6 - Debt Dataset'!CU$6:CU$505, MATCH($B$6 &amp; $A77, 'F6 - Debt Dataset'!$E$6:$E$505 &amp; 'F6 - Debt Dataset'!$DF$6:$DF$505, 0)), "-")</f>
        <v>-</v>
      </c>
      <c r="KE77" s="374" t="str" cm="1">
        <f t="array" ref="KE77">IF($T77 = "Y", INDEX('F6 - Debt Dataset'!CV$6:CV$505, MATCH($B$6 &amp; $A77, 'F6 - Debt Dataset'!$E$6:$E$505 &amp; 'F6 - Debt Dataset'!$DF$6:$DF$505, 0)), "-")</f>
        <v>-</v>
      </c>
      <c r="KF77" s="374" t="str" cm="1">
        <f t="array" ref="KF77">IF($T77 = "Y", INDEX('F6 - Debt Dataset'!CW$6:CW$505, MATCH($B$6 &amp; $A77, 'F6 - Debt Dataset'!$E$6:$E$505 &amp; 'F6 - Debt Dataset'!$DF$6:$DF$505, 0)), "-")</f>
        <v>-</v>
      </c>
      <c r="KG77" s="374" t="str" cm="1">
        <f t="array" ref="KG77">IF($T77 = "Y", INDEX('F6 - Debt Dataset'!CX$6:CX$505, MATCH($B$6 &amp; $A77, 'F6 - Debt Dataset'!$E$6:$E$505 &amp; 'F6 - Debt Dataset'!$DF$6:$DF$505, 0)), "-")</f>
        <v>-</v>
      </c>
      <c r="KH77" s="374" t="str" cm="1">
        <f t="array" ref="KH77">IF($T77 = "Y", INDEX('F6 - Debt Dataset'!CY$6:CY$505, MATCH($B$6 &amp; $A77, 'F6 - Debt Dataset'!$E$6:$E$505 &amp; 'F6 - Debt Dataset'!$DF$6:$DF$505, 0)), "-")</f>
        <v>-</v>
      </c>
      <c r="KI77" s="374" t="str" cm="1">
        <f t="array" ref="KI77">IF($T77 = "Y", INDEX('F6 - Debt Dataset'!CZ$6:CZ$505, MATCH($B$6 &amp; $A77, 'F6 - Debt Dataset'!$E$6:$E$505 &amp; 'F6 - Debt Dataset'!$DF$6:$DF$505, 0)), "-")</f>
        <v>-</v>
      </c>
      <c r="KJ77" s="374" t="str" cm="1">
        <f t="array" ref="KJ77">IF($T77 = "Y", INDEX('F6 - Debt Dataset'!DA$6:DA$505, MATCH($B$6 &amp; $A77, 'F6 - Debt Dataset'!$E$6:$E$505 &amp; 'F6 - Debt Dataset'!$DF$6:$DF$505, 0)), "-")</f>
        <v>-</v>
      </c>
      <c r="KK77" s="374" t="str" cm="1">
        <f t="array" ref="KK77">IF($T77 = "Y", INDEX('F6 - Debt Dataset'!DB$6:DB$505, MATCH($B$6 &amp; $A77, 'F6 - Debt Dataset'!$E$6:$E$505 &amp; 'F6 - Debt Dataset'!$DF$6:$DF$505, 0)), "-")</f>
        <v>-</v>
      </c>
      <c r="KL77" s="374" t="str" cm="1">
        <f t="array" ref="KL77">IF($T77 = "Y", INDEX('F6 - Debt Dataset'!DC$6:DC$505, MATCH($B$6 &amp; $A77, 'F6 - Debt Dataset'!$E$6:$E$505 &amp; 'F6 - Debt Dataset'!$DF$6:$DF$505, 0)), "-")</f>
        <v>-</v>
      </c>
      <c r="KM77" s="375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421">
        <f t="shared" si="94"/>
        <v>68</v>
      </c>
      <c r="B78" s="421" t="str" cm="1">
        <f t="array" ref="B78">IFERROR(INDEX('F6 - Debt Dataset'!$C$6:$C$505, MATCH($B$6 &amp; $A78, 'F6 - Debt Dataset'!$E$6:$E$505 &amp; 'F6 - Debt Dataset'!$DF$6:$DF$505, 0)), "-")</f>
        <v>Swap Receive Leg</v>
      </c>
      <c r="C78" s="421" t="str" cm="1">
        <f t="array" ref="C78">IFERROR(INDEX('F6 - Debt Dataset'!$A$6:$A$505, MATCH($B$6 &amp; $A78, 'F6 - Debt Dataset'!$E$6:$E$505 &amp; 'F6 - Debt Dataset'!$DF$6:$DF$505, 0)), "-")</f>
        <v>ET</v>
      </c>
      <c r="D78" s="421" t="str" cm="1">
        <f t="array" ref="D78">IFERROR(INDEX('F6 - Debt Dataset'!$B$6:$B$505, MATCH($B$6 &amp; $A78, 'F6 - Debt Dataset'!$E$6:$E$505 &amp; 'F6 - Debt Dataset'!$DF$6:$DF$505, 0)), "-")</f>
        <v>NGET</v>
      </c>
      <c r="E78" s="421" t="str" cm="1">
        <f t="array" ref="E78">IFERROR(INDEX('F6 - Debt Dataset'!$H$6:$H$505, MATCH($B$6 &amp; $A78, 'F6 - Debt Dataset'!$E$6:$E$505 &amp; 'F6 - Debt Dataset'!$DF$6:$DF$505, 0)), "-")</f>
        <v>S1007</v>
      </c>
      <c r="F78" s="422" cm="1">
        <f t="array" ref="F78">IFERROR(INDEX('F6 - Debt Dataset'!$J$6:$J$505, MATCH($B$6 &amp; $A78, 'F6 - Debt Dataset'!$E$6:$E$505 &amp; 'F6 - Debt Dataset'!$DF$6:$DF$505, 0)), "-")</f>
        <v>44019</v>
      </c>
      <c r="G78" s="422" cm="1">
        <f t="array" ref="G78">IFERROR(INDEX('F6 - Debt Dataset'!$K$6:$K$505, MATCH($B$6 &amp; $A78, 'F6 - Debt Dataset'!$E$6:$E$505 &amp; 'F6 - Debt Dataset'!$DF$6:$DF$505, 0)), "-")</f>
        <v>48402</v>
      </c>
      <c r="H78" s="422" cm="1">
        <f t="array" ref="H78">IFERROR(INDEX('F6 - Debt Dataset'!$L$6:$L$505, MATCH($B$6 &amp; $A78, 'F6 - Debt Dataset'!$E$6:$E$505 &amp; 'F6 - Debt Dataset'!$DF$6:$DF$505, 0)), "-")</f>
        <v>0</v>
      </c>
      <c r="I78" s="422">
        <f t="shared" si="90"/>
        <v>48402</v>
      </c>
      <c r="J78" s="421" t="str" cm="1">
        <f t="array" ref="J78">IFERROR(INDEX('F6 - Debt Dataset'!$N$6:$N$505, MATCH($B$6 &amp; $A78, 'F6 - Debt Dataset'!$E$6:$E$505 &amp; 'F6 - Debt Dataset'!$DF$6:$DF$505, 0)), "-")</f>
        <v>EUR</v>
      </c>
      <c r="K78" s="423" cm="1">
        <f t="array" ref="K78">IFERROR(INDEX('F6 - Debt Dataset'!$S$6:$S$505, MATCH($B$6 &amp; $A78, 'F6 - Debt Dataset'!$E$6:$E$505 &amp; 'F6 - Debt Dataset'!$DF$6:$DF$505, 0)), 0)</f>
        <v>-162.30600000000001</v>
      </c>
      <c r="L78" s="1204" cm="1">
        <f t="array" ref="L78">IFERROR(INDEX('F6 - Debt Dataset'!$W$6:$W$505, MATCH($B$6 &amp; $A78, 'F6 - Debt Dataset'!$E$6:$E$505 &amp; 'F6 - Debt Dataset'!$DF$6:$DF$505, 0)), 0)</f>
        <v>8.2299999999999995E-3</v>
      </c>
      <c r="M78" s="425" t="str" cm="1">
        <f t="array" ref="M78">IFERROR(INDEX('F6 - Debt Dataset'!$E$6:$E$505, MATCH($B$6 &amp; $A78, 'F6 - Debt Dataset'!$E$6:$E$505 &amp; 'F6 - Debt Dataset'!$DF$6:$DF$505, 0)), "-")</f>
        <v>FIXED</v>
      </c>
      <c r="N78" s="421"/>
      <c r="O78" s="421"/>
      <c r="P78" s="421"/>
      <c r="Q78" s="421"/>
      <c r="R78" s="421" t="str">
        <f t="shared" si="91"/>
        <v>YES</v>
      </c>
      <c r="S78" s="421" t="str">
        <f t="shared" si="92"/>
        <v>YES</v>
      </c>
      <c r="T78" s="428" t="str" cm="1">
        <f t="array" ref="T78">IFERROR(INDEX('F6 - Debt Dataset'!$AH$6:$AH$505, MATCH($B$6 &amp; $A78, 'F6 - Debt Dataset'!$E$6:$E$505 &amp; 'F6 - Debt Dataset'!$DF$6:$DF$505, 0)), "-")</f>
        <v>N</v>
      </c>
      <c r="U78" s="1251"/>
      <c r="V78" s="366">
        <f t="shared" si="82"/>
        <v>0</v>
      </c>
      <c r="W78" s="366">
        <f t="shared" si="82"/>
        <v>0</v>
      </c>
      <c r="X78" s="366">
        <f t="shared" si="82"/>
        <v>0</v>
      </c>
      <c r="Y78" s="366">
        <f t="shared" si="82"/>
        <v>0</v>
      </c>
      <c r="Z78" s="366">
        <f t="shared" si="82"/>
        <v>0</v>
      </c>
      <c r="AA78" s="366">
        <f t="shared" si="82"/>
        <v>0.73333333333333328</v>
      </c>
      <c r="AB78" s="366">
        <f t="shared" si="82"/>
        <v>1</v>
      </c>
      <c r="AC78" s="366">
        <f t="shared" si="82"/>
        <v>1</v>
      </c>
      <c r="AD78" s="366">
        <f t="shared" si="82"/>
        <v>1</v>
      </c>
      <c r="AE78" s="366">
        <f t="shared" si="82"/>
        <v>1</v>
      </c>
      <c r="AF78" s="366">
        <f t="shared" si="82"/>
        <v>1</v>
      </c>
      <c r="AG78" s="366">
        <f t="shared" si="82"/>
        <v>1</v>
      </c>
      <c r="AH78" s="366">
        <f t="shared" si="82"/>
        <v>1</v>
      </c>
      <c r="AI78" s="366">
        <f t="shared" si="82"/>
        <v>1</v>
      </c>
      <c r="AJ78" s="366">
        <f t="shared" si="82"/>
        <v>1</v>
      </c>
      <c r="AK78" s="366">
        <f t="shared" si="65"/>
        <v>1</v>
      </c>
      <c r="AL78" s="366">
        <f t="shared" si="56"/>
        <v>1</v>
      </c>
      <c r="AM78" s="366">
        <f t="shared" si="56"/>
        <v>0.26666666666666672</v>
      </c>
      <c r="AN78" s="1252"/>
      <c r="AO78" s="329">
        <f t="shared" si="83"/>
        <v>0</v>
      </c>
      <c r="AP78" s="329">
        <f t="shared" si="83"/>
        <v>0</v>
      </c>
      <c r="AQ78" s="329">
        <f t="shared" si="83"/>
        <v>0</v>
      </c>
      <c r="AR78" s="329">
        <f t="shared" si="83"/>
        <v>0</v>
      </c>
      <c r="AS78" s="329">
        <f t="shared" si="83"/>
        <v>0</v>
      </c>
      <c r="AT78" s="329">
        <f t="shared" si="83"/>
        <v>-119.0244</v>
      </c>
      <c r="AU78" s="329">
        <f t="shared" si="83"/>
        <v>-162.30600000000001</v>
      </c>
      <c r="AV78" s="329">
        <f t="shared" si="83"/>
        <v>-162.30600000000001</v>
      </c>
      <c r="AW78" s="329">
        <f t="shared" si="83"/>
        <v>-162.30600000000001</v>
      </c>
      <c r="AX78" s="329">
        <f t="shared" si="83"/>
        <v>-162.30600000000001</v>
      </c>
      <c r="AY78" s="329">
        <f t="shared" si="83"/>
        <v>-162.30600000000001</v>
      </c>
      <c r="AZ78" s="329">
        <f t="shared" si="83"/>
        <v>-162.30600000000001</v>
      </c>
      <c r="BA78" s="329">
        <f t="shared" si="83"/>
        <v>-162.30600000000001</v>
      </c>
      <c r="BB78" s="329">
        <f t="shared" si="83"/>
        <v>-162.30600000000001</v>
      </c>
      <c r="BC78" s="329">
        <f t="shared" si="83"/>
        <v>-162.30600000000001</v>
      </c>
      <c r="BD78" s="329">
        <f t="shared" si="66"/>
        <v>-162.30600000000001</v>
      </c>
      <c r="BE78" s="329">
        <f t="shared" si="57"/>
        <v>-162.30600000000001</v>
      </c>
      <c r="BF78" s="329">
        <f t="shared" si="57"/>
        <v>-43.281600000000012</v>
      </c>
      <c r="BG78" s="367"/>
      <c r="BH78" s="368"/>
      <c r="BI78" s="368"/>
      <c r="BJ78" s="368"/>
      <c r="BK78" s="368"/>
      <c r="BL78" s="368"/>
      <c r="BM78" s="368"/>
      <c r="BN78" s="368"/>
      <c r="BO78" s="368"/>
      <c r="BP78" s="368"/>
      <c r="BQ78" s="368"/>
      <c r="BR78" s="367"/>
      <c r="BS78" s="369">
        <f t="shared" si="84"/>
        <v>0</v>
      </c>
      <c r="BT78" s="369">
        <f t="shared" si="84"/>
        <v>0</v>
      </c>
      <c r="BU78" s="369">
        <f t="shared" si="84"/>
        <v>0</v>
      </c>
      <c r="BV78" s="369">
        <f t="shared" si="84"/>
        <v>0</v>
      </c>
      <c r="BW78" s="369">
        <f t="shared" si="84"/>
        <v>0</v>
      </c>
      <c r="BX78" s="369">
        <f t="shared" si="84"/>
        <v>6.0287334675341864E-3</v>
      </c>
      <c r="BY78" s="369">
        <f t="shared" si="84"/>
        <v>8.2299999999999596E-3</v>
      </c>
      <c r="BZ78" s="369">
        <f t="shared" si="84"/>
        <v>8.2299999999999596E-3</v>
      </c>
      <c r="CA78" s="369">
        <f t="shared" si="84"/>
        <v>8.2299999999999596E-3</v>
      </c>
      <c r="CB78" s="369">
        <f t="shared" si="84"/>
        <v>8.2299999999999596E-3</v>
      </c>
      <c r="CC78" s="369">
        <f t="shared" si="84"/>
        <v>8.2299999999999596E-3</v>
      </c>
      <c r="CD78" s="369">
        <f t="shared" si="84"/>
        <v>8.2299999999999596E-3</v>
      </c>
      <c r="CE78" s="369">
        <f t="shared" si="84"/>
        <v>8.2299999999999596E-3</v>
      </c>
      <c r="CF78" s="369">
        <f t="shared" si="84"/>
        <v>8.2299999999999596E-3</v>
      </c>
      <c r="CG78" s="369">
        <f t="shared" si="84"/>
        <v>8.2299999999999596E-3</v>
      </c>
      <c r="CH78" s="369">
        <f t="shared" si="67"/>
        <v>8.2299999999999596E-3</v>
      </c>
      <c r="CI78" s="369">
        <f t="shared" si="58"/>
        <v>8.2299999999999596E-3</v>
      </c>
      <c r="CJ78" s="1253">
        <f t="shared" si="58"/>
        <v>2.1880752102165779E-3</v>
      </c>
      <c r="CK78" s="329">
        <f t="shared" si="85"/>
        <v>0</v>
      </c>
      <c r="CL78" s="329">
        <f t="shared" si="85"/>
        <v>0</v>
      </c>
      <c r="CM78" s="329">
        <f t="shared" si="85"/>
        <v>0</v>
      </c>
      <c r="CN78" s="329">
        <f t="shared" si="85"/>
        <v>0</v>
      </c>
      <c r="CO78" s="329">
        <f t="shared" si="85"/>
        <v>0</v>
      </c>
      <c r="CP78" s="329">
        <f t="shared" si="85"/>
        <v>-0.97849961418160369</v>
      </c>
      <c r="CQ78" s="329">
        <f t="shared" si="85"/>
        <v>-1.3357783799999936</v>
      </c>
      <c r="CR78" s="329">
        <f t="shared" si="85"/>
        <v>-1.3357783799999936</v>
      </c>
      <c r="CS78" s="329">
        <f t="shared" si="85"/>
        <v>-1.3357783799999936</v>
      </c>
      <c r="CT78" s="329">
        <f t="shared" si="85"/>
        <v>-1.3357783799999936</v>
      </c>
      <c r="CU78" s="329">
        <f t="shared" si="85"/>
        <v>-1.3357783799999936</v>
      </c>
      <c r="CV78" s="329">
        <f t="shared" si="85"/>
        <v>-1.3357783799999936</v>
      </c>
      <c r="CW78" s="329">
        <f t="shared" si="85"/>
        <v>-1.3357783799999936</v>
      </c>
      <c r="CX78" s="329">
        <f t="shared" si="85"/>
        <v>-1.3357783799999936</v>
      </c>
      <c r="CY78" s="329">
        <f t="shared" si="85"/>
        <v>-1.3357783799999936</v>
      </c>
      <c r="CZ78" s="329">
        <f t="shared" si="68"/>
        <v>-1.3357783799999936</v>
      </c>
      <c r="DA78" s="329">
        <f t="shared" si="59"/>
        <v>-1.3357783799999936</v>
      </c>
      <c r="DB78" s="370">
        <f t="shared" si="59"/>
        <v>-0.35513773506941193</v>
      </c>
      <c r="DD78" s="371">
        <f t="shared" si="86"/>
        <v>0</v>
      </c>
      <c r="DE78" s="329">
        <f t="shared" si="86"/>
        <v>0</v>
      </c>
      <c r="DF78" s="329">
        <f t="shared" si="86"/>
        <v>0</v>
      </c>
      <c r="DG78" s="329">
        <f t="shared" si="86"/>
        <v>0</v>
      </c>
      <c r="DH78" s="329">
        <f t="shared" si="86"/>
        <v>0</v>
      </c>
      <c r="DI78" s="329">
        <f t="shared" si="86"/>
        <v>-1429.2710827397259</v>
      </c>
      <c r="DJ78" s="329">
        <f t="shared" si="86"/>
        <v>-1949.0060219178083</v>
      </c>
      <c r="DK78" s="329">
        <f t="shared" si="86"/>
        <v>-1949.0060219178083</v>
      </c>
      <c r="DL78" s="329">
        <f t="shared" si="86"/>
        <v>-1949.0060219178083</v>
      </c>
      <c r="DM78" s="329">
        <f t="shared" si="86"/>
        <v>-1949.0060219178083</v>
      </c>
      <c r="DN78" s="329">
        <f t="shared" si="86"/>
        <v>-1949.0060219178083</v>
      </c>
      <c r="DO78" s="329">
        <f t="shared" si="86"/>
        <v>-1949.0060219178083</v>
      </c>
      <c r="DP78" s="329">
        <f t="shared" si="86"/>
        <v>-1949.0060219178083</v>
      </c>
      <c r="DQ78" s="329">
        <f t="shared" si="86"/>
        <v>-1949.0060219178083</v>
      </c>
      <c r="DR78" s="329">
        <f t="shared" si="86"/>
        <v>-1949.0060219178083</v>
      </c>
      <c r="DS78" s="329">
        <f t="shared" si="69"/>
        <v>-1949.0060219178083</v>
      </c>
      <c r="DT78" s="329">
        <f t="shared" si="60"/>
        <v>-1949.0060219178083</v>
      </c>
      <c r="DU78" s="329">
        <f t="shared" si="60"/>
        <v>-519.7349391780823</v>
      </c>
      <c r="DV78" s="371">
        <f t="shared" si="87"/>
        <v>0</v>
      </c>
      <c r="DW78" s="329">
        <f t="shared" si="87"/>
        <v>0</v>
      </c>
      <c r="DX78" s="329">
        <f t="shared" si="87"/>
        <v>0</v>
      </c>
      <c r="DY78" s="329">
        <f t="shared" si="87"/>
        <v>0</v>
      </c>
      <c r="DZ78" s="329">
        <f t="shared" si="87"/>
        <v>0</v>
      </c>
      <c r="EA78" s="329">
        <f t="shared" si="87"/>
        <v>-1342.2039189041095</v>
      </c>
      <c r="EB78" s="329">
        <f t="shared" si="87"/>
        <v>-1667.9720712328769</v>
      </c>
      <c r="EC78" s="329">
        <f t="shared" si="87"/>
        <v>-1505.6660712328769</v>
      </c>
      <c r="ED78" s="329">
        <f t="shared" si="87"/>
        <v>-1342.9153972602739</v>
      </c>
      <c r="EE78" s="329">
        <f t="shared" si="87"/>
        <v>-1180.6093972602741</v>
      </c>
      <c r="EF78" s="329">
        <f t="shared" si="87"/>
        <v>-1018.3033972602741</v>
      </c>
      <c r="EG78" s="329">
        <f t="shared" si="87"/>
        <v>-855.99739726027406</v>
      </c>
      <c r="EH78" s="329">
        <f t="shared" si="87"/>
        <v>-693.24672328767133</v>
      </c>
      <c r="EI78" s="329">
        <f t="shared" si="87"/>
        <v>-530.94072328767129</v>
      </c>
      <c r="EJ78" s="329">
        <f t="shared" si="87"/>
        <v>-368.63472328767125</v>
      </c>
      <c r="EK78" s="329">
        <f t="shared" si="70"/>
        <v>-206.32872328767127</v>
      </c>
      <c r="EL78" s="329">
        <f t="shared" si="61"/>
        <v>-43.578049315068498</v>
      </c>
      <c r="EM78" s="329">
        <f t="shared" si="61"/>
        <v>0</v>
      </c>
      <c r="EN78" s="371">
        <f t="shared" si="88"/>
        <v>0</v>
      </c>
      <c r="EO78" s="329">
        <f t="shared" si="88"/>
        <v>0</v>
      </c>
      <c r="EP78" s="329">
        <f t="shared" si="88"/>
        <v>0</v>
      </c>
      <c r="EQ78" s="329">
        <f t="shared" si="88"/>
        <v>0</v>
      </c>
      <c r="ER78" s="329">
        <f t="shared" si="88"/>
        <v>0</v>
      </c>
      <c r="ES78" s="329">
        <f t="shared" si="88"/>
        <v>-87.067163835616441</v>
      </c>
      <c r="ET78" s="329">
        <f t="shared" si="88"/>
        <v>-281.03395068493154</v>
      </c>
      <c r="EU78" s="329">
        <f t="shared" si="88"/>
        <v>-443.33995068493152</v>
      </c>
      <c r="EV78" s="329">
        <f t="shared" si="88"/>
        <v>-606.09062465753425</v>
      </c>
      <c r="EW78" s="329">
        <f t="shared" si="88"/>
        <v>-768.39662465753429</v>
      </c>
      <c r="EX78" s="329">
        <f t="shared" si="88"/>
        <v>-930.70262465753433</v>
      </c>
      <c r="EY78" s="329">
        <f t="shared" si="88"/>
        <v>-1093.0086246575343</v>
      </c>
      <c r="EZ78" s="329">
        <f t="shared" si="88"/>
        <v>-1255.7592986301372</v>
      </c>
      <c r="FA78" s="329">
        <f t="shared" si="88"/>
        <v>-1418.065298630137</v>
      </c>
      <c r="FB78" s="329">
        <f t="shared" si="88"/>
        <v>-1580.3712986301371</v>
      </c>
      <c r="FC78" s="329">
        <f t="shared" si="71"/>
        <v>-1742.6772986301371</v>
      </c>
      <c r="FD78" s="329">
        <f t="shared" si="62"/>
        <v>-1905.4279726027398</v>
      </c>
      <c r="FE78" s="370">
        <f t="shared" si="62"/>
        <v>0</v>
      </c>
      <c r="FG78" s="1252"/>
      <c r="FH78" s="372">
        <f t="shared" si="93"/>
        <v>0</v>
      </c>
      <c r="FI78" s="329">
        <f t="shared" si="95"/>
        <v>0</v>
      </c>
      <c r="FJ78" s="329">
        <f t="shared" si="95"/>
        <v>0</v>
      </c>
      <c r="FK78" s="329">
        <f t="shared" si="95"/>
        <v>0</v>
      </c>
      <c r="FL78" s="329">
        <f t="shared" si="95"/>
        <v>0</v>
      </c>
      <c r="FM78" s="329">
        <f t="shared" si="95"/>
        <v>0</v>
      </c>
      <c r="FN78" s="329">
        <f t="shared" si="95"/>
        <v>-162.30600000000001</v>
      </c>
      <c r="FO78" s="329">
        <f t="shared" si="95"/>
        <v>-162.30600000000001</v>
      </c>
      <c r="FP78" s="329">
        <f t="shared" si="95"/>
        <v>-162.30600000000001</v>
      </c>
      <c r="FQ78" s="329">
        <f t="shared" si="95"/>
        <v>-162.30600000000001</v>
      </c>
      <c r="FR78" s="329">
        <f t="shared" si="95"/>
        <v>-162.30600000000001</v>
      </c>
      <c r="FS78" s="329">
        <f t="shared" si="95"/>
        <v>-162.30600000000001</v>
      </c>
      <c r="FT78" s="329">
        <f t="shared" si="95"/>
        <v>-162.30600000000001</v>
      </c>
      <c r="FU78" s="329">
        <f t="shared" si="95"/>
        <v>-162.30600000000001</v>
      </c>
      <c r="FV78" s="329">
        <f t="shared" si="95"/>
        <v>-162.30600000000001</v>
      </c>
      <c r="FW78" s="329">
        <f t="shared" si="95"/>
        <v>-162.30600000000001</v>
      </c>
      <c r="FX78" s="329">
        <f t="shared" si="55"/>
        <v>-162.30600000000001</v>
      </c>
      <c r="FY78" s="370">
        <f t="shared" si="53"/>
        <v>-162.30600000000001</v>
      </c>
      <c r="GA78" s="1252"/>
      <c r="GB78" s="329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329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329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329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329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329" cm="1">
        <f t="array" ref="GG78">IF($T78 = "Y", INDEX('F6 - Debt Dataset'!AP$6:AP$505, MATCH($B$6 &amp; $A78, 'F6 - Debt Dataset'!$E$6:$E$505 &amp; 'F6 - Debt Dataset'!$DF$6:$DF$505, 0)), $K78 * ($F78 &gt;= GG$8) * ($F78 &lt;= GG$9))</f>
        <v>-162.30600000000001</v>
      </c>
      <c r="GH78" s="329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329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329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329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329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329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329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329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329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329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329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70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252"/>
      <c r="GV78" s="329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329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329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329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329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329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329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329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329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329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329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329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329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329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329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329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329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70" cm="1">
        <f t="array" ref="HM78">IF($T78 = "Y", INDEX('F6 - Debt Dataset'!CL$6:CL$505, MATCH($B$6 &amp; $A78, 'F6 - Debt Dataset'!$E$6:$E$505 &amp; 'F6 - Debt Dataset'!$DF$6:$DF$505, 0)), - $K78 * ($I78 &gt;= HM$8) * ($I78 &lt;= HM$9))</f>
        <v>162.30600000000001</v>
      </c>
      <c r="HO78" s="1252"/>
      <c r="HP78" s="1254">
        <f t="shared" si="89"/>
        <v>0</v>
      </c>
      <c r="HQ78" s="1254">
        <f t="shared" si="89"/>
        <v>0</v>
      </c>
      <c r="HR78" s="1254">
        <f t="shared" si="89"/>
        <v>0</v>
      </c>
      <c r="HS78" s="1254">
        <f t="shared" si="89"/>
        <v>0</v>
      </c>
      <c r="HT78" s="1254">
        <f t="shared" si="89"/>
        <v>0</v>
      </c>
      <c r="HU78" s="1254">
        <f t="shared" si="89"/>
        <v>-162.30600000000001</v>
      </c>
      <c r="HV78" s="1254">
        <f t="shared" si="89"/>
        <v>-162.30600000000001</v>
      </c>
      <c r="HW78" s="1254">
        <f t="shared" si="89"/>
        <v>-162.30600000000001</v>
      </c>
      <c r="HX78" s="1254">
        <f t="shared" si="89"/>
        <v>-162.30600000000001</v>
      </c>
      <c r="HY78" s="1254">
        <f t="shared" si="89"/>
        <v>-162.30600000000001</v>
      </c>
      <c r="HZ78" s="1254">
        <f t="shared" si="89"/>
        <v>-162.30600000000001</v>
      </c>
      <c r="IA78" s="1254">
        <f t="shared" si="89"/>
        <v>-162.30600000000001</v>
      </c>
      <c r="IB78" s="1254">
        <f t="shared" si="89"/>
        <v>-162.30600000000001</v>
      </c>
      <c r="IC78" s="1254">
        <f t="shared" si="89"/>
        <v>-162.30600000000001</v>
      </c>
      <c r="ID78" s="1254">
        <f t="shared" si="89"/>
        <v>-162.30600000000001</v>
      </c>
      <c r="IE78" s="1254">
        <f t="shared" si="72"/>
        <v>-162.30600000000001</v>
      </c>
      <c r="IF78" s="1254">
        <f t="shared" si="64"/>
        <v>-162.30600000000001</v>
      </c>
      <c r="IG78" s="1255">
        <f t="shared" si="64"/>
        <v>0</v>
      </c>
      <c r="II78" s="376"/>
      <c r="IJ78" s="329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329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329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329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329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329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329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329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329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329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329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329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329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329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329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329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329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70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63" t="str" cm="1">
        <f t="array" ref="JC78">IF($T78 = "Y", INDEX('F6 - Debt Dataset'!BC$6:BC$505, MATCH($B$6 &amp; $A78, 'F6 - Debt Dataset'!$E$6:$E$505 &amp; 'F6 - Debt Dataset'!$DF$6:$DF$505, 0)), "-")</f>
        <v>-</v>
      </c>
      <c r="JD78" s="374" t="str" cm="1">
        <f t="array" ref="JD78">IF($T78 = "Y", INDEX('F6 - Debt Dataset'!BD$6:BD$505, MATCH($B$6 &amp; $A78, 'F6 - Debt Dataset'!$E$6:$E$505 &amp; 'F6 - Debt Dataset'!$DF$6:$DF$505, 0)), "-")</f>
        <v>-</v>
      </c>
      <c r="JE78" s="374" t="str" cm="1">
        <f t="array" ref="JE78">IF($T78 = "Y", INDEX('F6 - Debt Dataset'!BE$6:BE$505, MATCH($B$6 &amp; $A78, 'F6 - Debt Dataset'!$E$6:$E$505 &amp; 'F6 - Debt Dataset'!$DF$6:$DF$505, 0)), "-")</f>
        <v>-</v>
      </c>
      <c r="JF78" s="374" t="str" cm="1">
        <f t="array" ref="JF78">IF($T78 = "Y", INDEX('F6 - Debt Dataset'!BF$6:BF$505, MATCH($B$6 &amp; $A78, 'F6 - Debt Dataset'!$E$6:$E$505 &amp; 'F6 - Debt Dataset'!$DF$6:$DF$505, 0)), "-")</f>
        <v>-</v>
      </c>
      <c r="JG78" s="374" t="str" cm="1">
        <f t="array" ref="JG78">IF($T78 = "Y", INDEX('F6 - Debt Dataset'!BG$6:BG$505, MATCH($B$6 &amp; $A78, 'F6 - Debt Dataset'!$E$6:$E$505 &amp; 'F6 - Debt Dataset'!$DF$6:$DF$505, 0)), "-")</f>
        <v>-</v>
      </c>
      <c r="JH78" s="374" t="str" cm="1">
        <f t="array" ref="JH78">IF($T78 = "Y", INDEX('F6 - Debt Dataset'!BH$6:BH$505, MATCH($B$6 &amp; $A78, 'F6 - Debt Dataset'!$E$6:$E$505 &amp; 'F6 - Debt Dataset'!$DF$6:$DF$505, 0)), "-")</f>
        <v>-</v>
      </c>
      <c r="JI78" s="374" t="str" cm="1">
        <f t="array" ref="JI78">IF($T78 = "Y", INDEX('F6 - Debt Dataset'!BI$6:BI$505, MATCH($B$6 &amp; $A78, 'F6 - Debt Dataset'!$E$6:$E$505 &amp; 'F6 - Debt Dataset'!$DF$6:$DF$505, 0)), "-")</f>
        <v>-</v>
      </c>
      <c r="JJ78" s="374" t="str" cm="1">
        <f t="array" ref="JJ78">IF($T78 = "Y", INDEX('F6 - Debt Dataset'!BJ$6:BJ$505, MATCH($B$6 &amp; $A78, 'F6 - Debt Dataset'!$E$6:$E$505 &amp; 'F6 - Debt Dataset'!$DF$6:$DF$505, 0)), "-")</f>
        <v>-</v>
      </c>
      <c r="JK78" s="374" t="str" cm="1">
        <f t="array" ref="JK78">IF($T78 = "Y", INDEX('F6 - Debt Dataset'!BK$6:BK$505, MATCH($B$6 &amp; $A78, 'F6 - Debt Dataset'!$E$6:$E$505 &amp; 'F6 - Debt Dataset'!$DF$6:$DF$505, 0)), "-")</f>
        <v>-</v>
      </c>
      <c r="JL78" s="374" t="str" cm="1">
        <f t="array" ref="JL78">IF($T78 = "Y", INDEX('F6 - Debt Dataset'!BL$6:BL$505, MATCH($B$6 &amp; $A78, 'F6 - Debt Dataset'!$E$6:$E$505 &amp; 'F6 - Debt Dataset'!$DF$6:$DF$505, 0)), "-")</f>
        <v>-</v>
      </c>
      <c r="JM78" s="374" t="str" cm="1">
        <f t="array" ref="JM78">IF($T78 = "Y", INDEX('F6 - Debt Dataset'!BM$6:BM$505, MATCH($B$6 &amp; $A78, 'F6 - Debt Dataset'!$E$6:$E$505 &amp; 'F6 - Debt Dataset'!$DF$6:$DF$505, 0)), "-")</f>
        <v>-</v>
      </c>
      <c r="JN78" s="374" t="str" cm="1">
        <f t="array" ref="JN78">IF($T78 = "Y", INDEX('F6 - Debt Dataset'!BN$6:BN$505, MATCH($B$6 &amp; $A78, 'F6 - Debt Dataset'!$E$6:$E$505 &amp; 'F6 - Debt Dataset'!$DF$6:$DF$505, 0)), "-")</f>
        <v>-</v>
      </c>
      <c r="JO78" s="374" t="str" cm="1">
        <f t="array" ref="JO78">IF($T78 = "Y", INDEX('F6 - Debt Dataset'!BO$6:BO$505, MATCH($B$6 &amp; $A78, 'F6 - Debt Dataset'!$E$6:$E$505 &amp; 'F6 - Debt Dataset'!$DF$6:$DF$505, 0)), "-")</f>
        <v>-</v>
      </c>
      <c r="JP78" s="374" t="str" cm="1">
        <f t="array" ref="JP78">IF($T78 = "Y", INDEX('F6 - Debt Dataset'!BP$6:BP$505, MATCH($B$6 &amp; $A78, 'F6 - Debt Dataset'!$E$6:$E$505 &amp; 'F6 - Debt Dataset'!$DF$6:$DF$505, 0)), "-")</f>
        <v>-</v>
      </c>
      <c r="JQ78" s="374" t="str" cm="1">
        <f t="array" ref="JQ78">IF($T78 = "Y", INDEX('F6 - Debt Dataset'!BQ$6:BQ$505, MATCH($B$6 &amp; $A78, 'F6 - Debt Dataset'!$E$6:$E$505 &amp; 'F6 - Debt Dataset'!$DF$6:$DF$505, 0)), "-")</f>
        <v>-</v>
      </c>
      <c r="JR78" s="374" t="str" cm="1">
        <f t="array" ref="JR78">IF($T78 = "Y", INDEX('F6 - Debt Dataset'!BR$6:BR$505, MATCH($B$6 &amp; $A78, 'F6 - Debt Dataset'!$E$6:$E$505 &amp; 'F6 - Debt Dataset'!$DF$6:$DF$505, 0)), "-")</f>
        <v>-</v>
      </c>
      <c r="JS78" s="374" t="str" cm="1">
        <f t="array" ref="JS78">IF($T78 = "Y", INDEX('F6 - Debt Dataset'!BS$6:BS$505, MATCH($B$6 &amp; $A78, 'F6 - Debt Dataset'!$E$6:$E$505 &amp; 'F6 - Debt Dataset'!$DF$6:$DF$505, 0)), "-")</f>
        <v>-</v>
      </c>
      <c r="JT78" s="375" t="str" cm="1">
        <f t="array" ref="JT78">IF($T78 = "Y", INDEX('F6 - Debt Dataset'!BT$6:BT$505, MATCH($B$6 &amp; $A78, 'F6 - Debt Dataset'!$E$6:$E$505 &amp; 'F6 - Debt Dataset'!$DF$6:$DF$505, 0)), "-")</f>
        <v>-</v>
      </c>
      <c r="JV78" s="363" t="str" cm="1">
        <f t="array" ref="JV78">IF($T78 = "Y", INDEX('F6 - Debt Dataset'!CM$6:CM$505, MATCH($B$6 &amp; $A78, 'F6 - Debt Dataset'!$E$6:$E$505 &amp; 'F6 - Debt Dataset'!$DF$6:$DF$505, 0)), "-")</f>
        <v>-</v>
      </c>
      <c r="JW78" s="374" t="str" cm="1">
        <f t="array" ref="JW78">IF($T78 = "Y", INDEX('F6 - Debt Dataset'!CN$6:CN$505, MATCH($B$6 &amp; $A78, 'F6 - Debt Dataset'!$E$6:$E$505 &amp; 'F6 - Debt Dataset'!$DF$6:$DF$505, 0)), "-")</f>
        <v>-</v>
      </c>
      <c r="JX78" s="374" t="str" cm="1">
        <f t="array" ref="JX78">IF($T78 = "Y", INDEX('F6 - Debt Dataset'!CO$6:CO$505, MATCH($B$6 &amp; $A78, 'F6 - Debt Dataset'!$E$6:$E$505 &amp; 'F6 - Debt Dataset'!$DF$6:$DF$505, 0)), "-")</f>
        <v>-</v>
      </c>
      <c r="JY78" s="374" t="str" cm="1">
        <f t="array" ref="JY78">IF($T78 = "Y", INDEX('F6 - Debt Dataset'!CP$6:CP$505, MATCH($B$6 &amp; $A78, 'F6 - Debt Dataset'!$E$6:$E$505 &amp; 'F6 - Debt Dataset'!$DF$6:$DF$505, 0)), "-")</f>
        <v>-</v>
      </c>
      <c r="JZ78" s="374" t="str" cm="1">
        <f t="array" ref="JZ78">IF($T78 = "Y", INDEX('F6 - Debt Dataset'!CQ$6:CQ$505, MATCH($B$6 &amp; $A78, 'F6 - Debt Dataset'!$E$6:$E$505 &amp; 'F6 - Debt Dataset'!$DF$6:$DF$505, 0)), "-")</f>
        <v>-</v>
      </c>
      <c r="KA78" s="374" t="str" cm="1">
        <f t="array" ref="KA78">IF($T78 = "Y", INDEX('F6 - Debt Dataset'!CR$6:CR$505, MATCH($B$6 &amp; $A78, 'F6 - Debt Dataset'!$E$6:$E$505 &amp; 'F6 - Debt Dataset'!$DF$6:$DF$505, 0)), "-")</f>
        <v>-</v>
      </c>
      <c r="KB78" s="374" t="str" cm="1">
        <f t="array" ref="KB78">IF($T78 = "Y", INDEX('F6 - Debt Dataset'!CS$6:CS$505, MATCH($B$6 &amp; $A78, 'F6 - Debt Dataset'!$E$6:$E$505 &amp; 'F6 - Debt Dataset'!$DF$6:$DF$505, 0)), "-")</f>
        <v>-</v>
      </c>
      <c r="KC78" s="374" t="str" cm="1">
        <f t="array" ref="KC78">IF($T78 = "Y", INDEX('F6 - Debt Dataset'!CT$6:CT$505, MATCH($B$6 &amp; $A78, 'F6 - Debt Dataset'!$E$6:$E$505 &amp; 'F6 - Debt Dataset'!$DF$6:$DF$505, 0)), "-")</f>
        <v>-</v>
      </c>
      <c r="KD78" s="374" t="str" cm="1">
        <f t="array" ref="KD78">IF($T78 = "Y", INDEX('F6 - Debt Dataset'!CU$6:CU$505, MATCH($B$6 &amp; $A78, 'F6 - Debt Dataset'!$E$6:$E$505 &amp; 'F6 - Debt Dataset'!$DF$6:$DF$505, 0)), "-")</f>
        <v>-</v>
      </c>
      <c r="KE78" s="374" t="str" cm="1">
        <f t="array" ref="KE78">IF($T78 = "Y", INDEX('F6 - Debt Dataset'!CV$6:CV$505, MATCH($B$6 &amp; $A78, 'F6 - Debt Dataset'!$E$6:$E$505 &amp; 'F6 - Debt Dataset'!$DF$6:$DF$505, 0)), "-")</f>
        <v>-</v>
      </c>
      <c r="KF78" s="374" t="str" cm="1">
        <f t="array" ref="KF78">IF($T78 = "Y", INDEX('F6 - Debt Dataset'!CW$6:CW$505, MATCH($B$6 &amp; $A78, 'F6 - Debt Dataset'!$E$6:$E$505 &amp; 'F6 - Debt Dataset'!$DF$6:$DF$505, 0)), "-")</f>
        <v>-</v>
      </c>
      <c r="KG78" s="374" t="str" cm="1">
        <f t="array" ref="KG78">IF($T78 = "Y", INDEX('F6 - Debt Dataset'!CX$6:CX$505, MATCH($B$6 &amp; $A78, 'F6 - Debt Dataset'!$E$6:$E$505 &amp; 'F6 - Debt Dataset'!$DF$6:$DF$505, 0)), "-")</f>
        <v>-</v>
      </c>
      <c r="KH78" s="374" t="str" cm="1">
        <f t="array" ref="KH78">IF($T78 = "Y", INDEX('F6 - Debt Dataset'!CY$6:CY$505, MATCH($B$6 &amp; $A78, 'F6 - Debt Dataset'!$E$6:$E$505 &amp; 'F6 - Debt Dataset'!$DF$6:$DF$505, 0)), "-")</f>
        <v>-</v>
      </c>
      <c r="KI78" s="374" t="str" cm="1">
        <f t="array" ref="KI78">IF($T78 = "Y", INDEX('F6 - Debt Dataset'!CZ$6:CZ$505, MATCH($B$6 &amp; $A78, 'F6 - Debt Dataset'!$E$6:$E$505 &amp; 'F6 - Debt Dataset'!$DF$6:$DF$505, 0)), "-")</f>
        <v>-</v>
      </c>
      <c r="KJ78" s="374" t="str" cm="1">
        <f t="array" ref="KJ78">IF($T78 = "Y", INDEX('F6 - Debt Dataset'!DA$6:DA$505, MATCH($B$6 &amp; $A78, 'F6 - Debt Dataset'!$E$6:$E$505 &amp; 'F6 - Debt Dataset'!$DF$6:$DF$505, 0)), "-")</f>
        <v>-</v>
      </c>
      <c r="KK78" s="374" t="str" cm="1">
        <f t="array" ref="KK78">IF($T78 = "Y", INDEX('F6 - Debt Dataset'!DB$6:DB$505, MATCH($B$6 &amp; $A78, 'F6 - Debt Dataset'!$E$6:$E$505 &amp; 'F6 - Debt Dataset'!$DF$6:$DF$505, 0)), "-")</f>
        <v>-</v>
      </c>
      <c r="KL78" s="374" t="str" cm="1">
        <f t="array" ref="KL78">IF($T78 = "Y", INDEX('F6 - Debt Dataset'!DC$6:DC$505, MATCH($B$6 &amp; $A78, 'F6 - Debt Dataset'!$E$6:$E$505 &amp; 'F6 - Debt Dataset'!$DF$6:$DF$505, 0)), "-")</f>
        <v>-</v>
      </c>
      <c r="KM78" s="375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 hidden="1">
      <c r="A79" s="421">
        <f t="shared" si="94"/>
        <v>69</v>
      </c>
      <c r="B79" s="421" t="str" cm="1">
        <f t="array" ref="B79">IFERROR(INDEX('F6 - Debt Dataset'!$C$6:$C$505, MATCH($B$6 &amp; $A79, 'F6 - Debt Dataset'!$E$6:$E$505 &amp; 'F6 - Debt Dataset'!$DF$6:$DF$505, 0)), "-")</f>
        <v>Swap Pay Leg</v>
      </c>
      <c r="C79" s="421" t="str" cm="1">
        <f t="array" ref="C79">IFERROR(INDEX('F6 - Debt Dataset'!$A$6:$A$505, MATCH($B$6 &amp; $A79, 'F6 - Debt Dataset'!$E$6:$E$505 &amp; 'F6 - Debt Dataset'!$DF$6:$DF$505, 0)), "-")</f>
        <v>ET</v>
      </c>
      <c r="D79" s="421" t="str" cm="1">
        <f t="array" ref="D79">IFERROR(INDEX('F6 - Debt Dataset'!$B$6:$B$505, MATCH($B$6 &amp; $A79, 'F6 - Debt Dataset'!$E$6:$E$505 &amp; 'F6 - Debt Dataset'!$DF$6:$DF$505, 0)), "-")</f>
        <v>NGET</v>
      </c>
      <c r="E79" s="421" t="str" cm="1">
        <f t="array" ref="E79">IFERROR(INDEX('F6 - Debt Dataset'!$H$6:$H$505, MATCH($B$6 &amp; $A79, 'F6 - Debt Dataset'!$E$6:$E$505 &amp; 'F6 - Debt Dataset'!$DF$6:$DF$505, 0)), "-")</f>
        <v>S1008</v>
      </c>
      <c r="F79" s="422" cm="1">
        <f t="array" ref="F79">IFERROR(INDEX('F6 - Debt Dataset'!$J$6:$J$505, MATCH($B$6 &amp; $A79, 'F6 - Debt Dataset'!$E$6:$E$505 &amp; 'F6 - Debt Dataset'!$DF$6:$DF$505, 0)), "-")</f>
        <v>44019</v>
      </c>
      <c r="G79" s="422" cm="1">
        <f t="array" ref="G79">IFERROR(INDEX('F6 - Debt Dataset'!$K$6:$K$505, MATCH($B$6 &amp; $A79, 'F6 - Debt Dataset'!$E$6:$E$505 &amp; 'F6 - Debt Dataset'!$DF$6:$DF$505, 0)), "-")</f>
        <v>48402</v>
      </c>
      <c r="H79" s="422" cm="1">
        <f t="array" ref="H79">IFERROR(INDEX('F6 - Debt Dataset'!$L$6:$L$505, MATCH($B$6 &amp; $A79, 'F6 - Debt Dataset'!$E$6:$E$505 &amp; 'F6 - Debt Dataset'!$DF$6:$DF$505, 0)), "-")</f>
        <v>0</v>
      </c>
      <c r="I79" s="422">
        <f t="shared" si="90"/>
        <v>48402</v>
      </c>
      <c r="J79" s="421" t="str" cm="1">
        <f t="array" ref="J79">IFERROR(INDEX('F6 - Debt Dataset'!$N$6:$N$505, MATCH($B$6 &amp; $A79, 'F6 - Debt Dataset'!$E$6:$E$505 &amp; 'F6 - Debt Dataset'!$DF$6:$DF$505, 0)), "-")</f>
        <v>GBP</v>
      </c>
      <c r="K79" s="423" cm="1">
        <f t="array" ref="K79">IFERROR(INDEX('F6 - Debt Dataset'!$S$6:$S$505, MATCH($B$6 &amp; $A79, 'F6 - Debt Dataset'!$E$6:$E$505 &amp; 'F6 - Debt Dataset'!$DF$6:$DF$505, 0)), 0)</f>
        <v>162.32400000000001</v>
      </c>
      <c r="L79" s="1204" cm="1">
        <f t="array" ref="L79">IFERROR(INDEX('F6 - Debt Dataset'!$W$6:$W$505, MATCH($B$6 &amp; $A79, 'F6 - Debt Dataset'!$E$6:$E$505 &amp; 'F6 - Debt Dataset'!$DF$6:$DF$505, 0)), 0)</f>
        <v>1.5550999999999999E-2</v>
      </c>
      <c r="M79" s="425" t="str" cm="1">
        <f t="array" ref="M79">IFERROR(INDEX('F6 - Debt Dataset'!$E$6:$E$505, MATCH($B$6 &amp; $A79, 'F6 - Debt Dataset'!$E$6:$E$505 &amp; 'F6 - Debt Dataset'!$DF$6:$DF$505, 0)), "-")</f>
        <v>FIXED</v>
      </c>
      <c r="N79" s="421"/>
      <c r="O79" s="421"/>
      <c r="P79" s="421"/>
      <c r="Q79" s="421"/>
      <c r="R79" s="421" t="str">
        <f t="shared" si="91"/>
        <v>YES</v>
      </c>
      <c r="S79" s="421" t="str">
        <f t="shared" si="92"/>
        <v>NO</v>
      </c>
      <c r="T79" s="428" t="str" cm="1">
        <f t="array" ref="T79">IFERROR(INDEX('F6 - Debt Dataset'!$AH$6:$AH$505, MATCH($B$6 &amp; $A79, 'F6 - Debt Dataset'!$E$6:$E$505 &amp; 'F6 - Debt Dataset'!$DF$6:$DF$505, 0)), "-")</f>
        <v>N</v>
      </c>
      <c r="U79" s="1251"/>
      <c r="V79" s="366">
        <f t="shared" si="82"/>
        <v>0</v>
      </c>
      <c r="W79" s="366">
        <f t="shared" si="82"/>
        <v>0</v>
      </c>
      <c r="X79" s="366">
        <f t="shared" si="82"/>
        <v>0</v>
      </c>
      <c r="Y79" s="366">
        <f t="shared" si="82"/>
        <v>0</v>
      </c>
      <c r="Z79" s="366">
        <f t="shared" si="82"/>
        <v>0</v>
      </c>
      <c r="AA79" s="366">
        <f t="shared" si="82"/>
        <v>0.73333333333333328</v>
      </c>
      <c r="AB79" s="366">
        <f t="shared" si="82"/>
        <v>1</v>
      </c>
      <c r="AC79" s="366">
        <f t="shared" si="82"/>
        <v>1</v>
      </c>
      <c r="AD79" s="366">
        <f t="shared" si="82"/>
        <v>1</v>
      </c>
      <c r="AE79" s="366">
        <f t="shared" si="82"/>
        <v>1</v>
      </c>
      <c r="AF79" s="366">
        <f t="shared" si="82"/>
        <v>1</v>
      </c>
      <c r="AG79" s="366">
        <f t="shared" si="82"/>
        <v>1</v>
      </c>
      <c r="AH79" s="366">
        <f t="shared" si="82"/>
        <v>1</v>
      </c>
      <c r="AI79" s="366">
        <f t="shared" si="82"/>
        <v>1</v>
      </c>
      <c r="AJ79" s="366">
        <f t="shared" si="82"/>
        <v>1</v>
      </c>
      <c r="AK79" s="366">
        <f t="shared" si="65"/>
        <v>1</v>
      </c>
      <c r="AL79" s="366">
        <f t="shared" si="56"/>
        <v>1</v>
      </c>
      <c r="AM79" s="366">
        <f t="shared" si="56"/>
        <v>0.26666666666666672</v>
      </c>
      <c r="AN79" s="1252"/>
      <c r="AO79" s="329">
        <f t="shared" si="83"/>
        <v>0</v>
      </c>
      <c r="AP79" s="329">
        <f t="shared" si="83"/>
        <v>0</v>
      </c>
      <c r="AQ79" s="329">
        <f t="shared" si="83"/>
        <v>0</v>
      </c>
      <c r="AR79" s="329">
        <f t="shared" si="83"/>
        <v>0</v>
      </c>
      <c r="AS79" s="329">
        <f t="shared" si="83"/>
        <v>0</v>
      </c>
      <c r="AT79" s="329">
        <f t="shared" si="83"/>
        <v>119.0376</v>
      </c>
      <c r="AU79" s="329">
        <f t="shared" si="83"/>
        <v>162.32400000000001</v>
      </c>
      <c r="AV79" s="329">
        <f t="shared" si="83"/>
        <v>162.32400000000001</v>
      </c>
      <c r="AW79" s="329">
        <f t="shared" si="83"/>
        <v>162.32400000000001</v>
      </c>
      <c r="AX79" s="329">
        <f t="shared" si="83"/>
        <v>162.32400000000001</v>
      </c>
      <c r="AY79" s="329">
        <f t="shared" si="83"/>
        <v>162.32400000000001</v>
      </c>
      <c r="AZ79" s="329">
        <f t="shared" si="83"/>
        <v>162.32400000000001</v>
      </c>
      <c r="BA79" s="329">
        <f t="shared" si="83"/>
        <v>162.32400000000001</v>
      </c>
      <c r="BB79" s="329">
        <f t="shared" si="83"/>
        <v>162.32400000000001</v>
      </c>
      <c r="BC79" s="329">
        <f t="shared" si="83"/>
        <v>162.32400000000001</v>
      </c>
      <c r="BD79" s="329">
        <f t="shared" si="66"/>
        <v>162.32400000000001</v>
      </c>
      <c r="BE79" s="329">
        <f t="shared" si="57"/>
        <v>162.32400000000001</v>
      </c>
      <c r="BF79" s="329">
        <f t="shared" si="57"/>
        <v>43.286400000000015</v>
      </c>
      <c r="BG79" s="367"/>
      <c r="BH79" s="368"/>
      <c r="BI79" s="368"/>
      <c r="BJ79" s="368"/>
      <c r="BK79" s="368"/>
      <c r="BL79" s="368"/>
      <c r="BM79" s="368"/>
      <c r="BN79" s="368"/>
      <c r="BO79" s="368"/>
      <c r="BP79" s="368"/>
      <c r="BQ79" s="368"/>
      <c r="BR79" s="367"/>
      <c r="BS79" s="369">
        <f t="shared" si="84"/>
        <v>0</v>
      </c>
      <c r="BT79" s="369">
        <f t="shared" si="84"/>
        <v>0</v>
      </c>
      <c r="BU79" s="369">
        <f t="shared" si="84"/>
        <v>0</v>
      </c>
      <c r="BV79" s="369">
        <f t="shared" si="84"/>
        <v>0</v>
      </c>
      <c r="BW79" s="369">
        <f t="shared" si="84"/>
        <v>0</v>
      </c>
      <c r="BX79" s="369">
        <f t="shared" si="84"/>
        <v>1.1380574618937045E-2</v>
      </c>
      <c r="BY79" s="369">
        <f t="shared" si="84"/>
        <v>1.5551000000000093E-2</v>
      </c>
      <c r="BZ79" s="369">
        <f t="shared" si="84"/>
        <v>1.5551000000000093E-2</v>
      </c>
      <c r="CA79" s="369">
        <f t="shared" si="84"/>
        <v>1.5551000000000093E-2</v>
      </c>
      <c r="CB79" s="369">
        <f t="shared" si="84"/>
        <v>1.5551000000000093E-2</v>
      </c>
      <c r="CC79" s="369">
        <f t="shared" si="84"/>
        <v>1.5551000000000093E-2</v>
      </c>
      <c r="CD79" s="369">
        <f t="shared" si="84"/>
        <v>1.5551000000000093E-2</v>
      </c>
      <c r="CE79" s="369">
        <f t="shared" si="84"/>
        <v>1.5551000000000093E-2</v>
      </c>
      <c r="CF79" s="369">
        <f t="shared" si="84"/>
        <v>1.5551000000000093E-2</v>
      </c>
      <c r="CG79" s="369">
        <f t="shared" si="84"/>
        <v>1.5551000000000093E-2</v>
      </c>
      <c r="CH79" s="369">
        <f t="shared" si="67"/>
        <v>1.5551000000000093E-2</v>
      </c>
      <c r="CI79" s="369">
        <f t="shared" si="58"/>
        <v>1.5551000000000093E-2</v>
      </c>
      <c r="CJ79" s="1253">
        <f t="shared" si="58"/>
        <v>4.1234976088349029E-3</v>
      </c>
      <c r="CK79" s="329">
        <f t="shared" si="85"/>
        <v>0</v>
      </c>
      <c r="CL79" s="329">
        <f t="shared" si="85"/>
        <v>0</v>
      </c>
      <c r="CM79" s="329">
        <f t="shared" si="85"/>
        <v>0</v>
      </c>
      <c r="CN79" s="329">
        <f t="shared" si="85"/>
        <v>0</v>
      </c>
      <c r="CO79" s="329">
        <f t="shared" si="85"/>
        <v>0</v>
      </c>
      <c r="CP79" s="329">
        <f t="shared" si="85"/>
        <v>1.847340394444337</v>
      </c>
      <c r="CQ79" s="329">
        <f t="shared" si="85"/>
        <v>2.5243005240000151</v>
      </c>
      <c r="CR79" s="329">
        <f t="shared" si="85"/>
        <v>2.5243005240000151</v>
      </c>
      <c r="CS79" s="329">
        <f t="shared" si="85"/>
        <v>2.5243005240000151</v>
      </c>
      <c r="CT79" s="329">
        <f t="shared" si="85"/>
        <v>2.5243005240000151</v>
      </c>
      <c r="CU79" s="329">
        <f t="shared" si="85"/>
        <v>2.5243005240000151</v>
      </c>
      <c r="CV79" s="329">
        <f t="shared" si="85"/>
        <v>2.5243005240000151</v>
      </c>
      <c r="CW79" s="329">
        <f t="shared" si="85"/>
        <v>2.5243005240000151</v>
      </c>
      <c r="CX79" s="329">
        <f t="shared" si="85"/>
        <v>2.5243005240000151</v>
      </c>
      <c r="CY79" s="329">
        <f t="shared" si="85"/>
        <v>2.5243005240000151</v>
      </c>
      <c r="CZ79" s="329">
        <f t="shared" si="68"/>
        <v>2.5243005240000151</v>
      </c>
      <c r="DA79" s="329">
        <f t="shared" si="59"/>
        <v>2.5243005240000151</v>
      </c>
      <c r="DB79" s="370">
        <f t="shared" si="59"/>
        <v>0.66934262585651683</v>
      </c>
      <c r="DD79" s="371">
        <f t="shared" si="86"/>
        <v>0</v>
      </c>
      <c r="DE79" s="329">
        <f t="shared" si="86"/>
        <v>0</v>
      </c>
      <c r="DF79" s="329">
        <f t="shared" si="86"/>
        <v>0</v>
      </c>
      <c r="DG79" s="329">
        <f t="shared" si="86"/>
        <v>0</v>
      </c>
      <c r="DH79" s="329">
        <f t="shared" si="86"/>
        <v>0</v>
      </c>
      <c r="DI79" s="329">
        <f t="shared" si="86"/>
        <v>1429.4295912328766</v>
      </c>
      <c r="DJ79" s="329">
        <f t="shared" si="86"/>
        <v>1949.2221698630137</v>
      </c>
      <c r="DK79" s="329">
        <f t="shared" si="86"/>
        <v>1949.2221698630137</v>
      </c>
      <c r="DL79" s="329">
        <f t="shared" si="86"/>
        <v>1949.2221698630137</v>
      </c>
      <c r="DM79" s="329">
        <f t="shared" si="86"/>
        <v>1949.2221698630137</v>
      </c>
      <c r="DN79" s="329">
        <f t="shared" si="86"/>
        <v>1949.2221698630137</v>
      </c>
      <c r="DO79" s="329">
        <f t="shared" si="86"/>
        <v>1949.2221698630137</v>
      </c>
      <c r="DP79" s="329">
        <f t="shared" si="86"/>
        <v>1949.2221698630137</v>
      </c>
      <c r="DQ79" s="329">
        <f t="shared" si="86"/>
        <v>1949.2221698630137</v>
      </c>
      <c r="DR79" s="329">
        <f t="shared" si="86"/>
        <v>1949.2221698630137</v>
      </c>
      <c r="DS79" s="329">
        <f t="shared" si="69"/>
        <v>1949.2221698630137</v>
      </c>
      <c r="DT79" s="329">
        <f t="shared" si="60"/>
        <v>1949.2221698630137</v>
      </c>
      <c r="DU79" s="329">
        <f t="shared" si="60"/>
        <v>519.79257863013709</v>
      </c>
      <c r="DV79" s="371">
        <f t="shared" si="87"/>
        <v>0</v>
      </c>
      <c r="DW79" s="329">
        <f t="shared" si="87"/>
        <v>0</v>
      </c>
      <c r="DX79" s="329">
        <f t="shared" si="87"/>
        <v>0</v>
      </c>
      <c r="DY79" s="329">
        <f t="shared" si="87"/>
        <v>0</v>
      </c>
      <c r="DZ79" s="329">
        <f t="shared" si="87"/>
        <v>0</v>
      </c>
      <c r="EA79" s="329">
        <f t="shared" si="87"/>
        <v>1342.3527715068494</v>
      </c>
      <c r="EB79" s="329">
        <f t="shared" si="87"/>
        <v>1668.1570520547948</v>
      </c>
      <c r="EC79" s="329">
        <f t="shared" si="87"/>
        <v>1505.8330520547947</v>
      </c>
      <c r="ED79" s="329">
        <f t="shared" si="87"/>
        <v>1343.0643287671232</v>
      </c>
      <c r="EE79" s="329">
        <f t="shared" si="87"/>
        <v>1180.7403287671234</v>
      </c>
      <c r="EF79" s="329">
        <f t="shared" si="87"/>
        <v>1018.4163287671234</v>
      </c>
      <c r="EG79" s="329">
        <f t="shared" si="87"/>
        <v>856.09232876712338</v>
      </c>
      <c r="EH79" s="329">
        <f t="shared" si="87"/>
        <v>693.32360547945211</v>
      </c>
      <c r="EI79" s="329">
        <f t="shared" si="87"/>
        <v>530.99960547945216</v>
      </c>
      <c r="EJ79" s="329">
        <f t="shared" si="87"/>
        <v>368.67560547945209</v>
      </c>
      <c r="EK79" s="329">
        <f t="shared" si="70"/>
        <v>206.35160547945208</v>
      </c>
      <c r="EL79" s="329">
        <f t="shared" si="61"/>
        <v>43.582882191780826</v>
      </c>
      <c r="EM79" s="329">
        <f t="shared" si="61"/>
        <v>0</v>
      </c>
      <c r="EN79" s="371">
        <f t="shared" si="88"/>
        <v>0</v>
      </c>
      <c r="EO79" s="329">
        <f t="shared" si="88"/>
        <v>0</v>
      </c>
      <c r="EP79" s="329">
        <f t="shared" si="88"/>
        <v>0</v>
      </c>
      <c r="EQ79" s="329">
        <f t="shared" si="88"/>
        <v>0</v>
      </c>
      <c r="ER79" s="329">
        <f t="shared" si="88"/>
        <v>0</v>
      </c>
      <c r="ES79" s="329">
        <f t="shared" si="88"/>
        <v>87.076819726027395</v>
      </c>
      <c r="ET79" s="329">
        <f t="shared" si="88"/>
        <v>281.06511780821921</v>
      </c>
      <c r="EU79" s="329">
        <f t="shared" si="88"/>
        <v>443.38911780821923</v>
      </c>
      <c r="EV79" s="329">
        <f t="shared" si="88"/>
        <v>606.15784109589049</v>
      </c>
      <c r="EW79" s="329">
        <f t="shared" si="88"/>
        <v>768.48184109589045</v>
      </c>
      <c r="EX79" s="329">
        <f t="shared" si="88"/>
        <v>930.80584109589051</v>
      </c>
      <c r="EY79" s="329">
        <f t="shared" si="88"/>
        <v>1093.1298410958905</v>
      </c>
      <c r="EZ79" s="329">
        <f t="shared" si="88"/>
        <v>1255.8985643835617</v>
      </c>
      <c r="FA79" s="329">
        <f t="shared" si="88"/>
        <v>1418.2225643835616</v>
      </c>
      <c r="FB79" s="329">
        <f t="shared" si="88"/>
        <v>1580.5465643835616</v>
      </c>
      <c r="FC79" s="329">
        <f t="shared" si="71"/>
        <v>1742.8705643835617</v>
      </c>
      <c r="FD79" s="329">
        <f t="shared" si="62"/>
        <v>1905.639287671233</v>
      </c>
      <c r="FE79" s="370">
        <f t="shared" si="62"/>
        <v>0</v>
      </c>
      <c r="FG79" s="1252"/>
      <c r="FH79" s="372">
        <f t="shared" si="93"/>
        <v>0</v>
      </c>
      <c r="FI79" s="329">
        <f t="shared" si="95"/>
        <v>0</v>
      </c>
      <c r="FJ79" s="329">
        <f t="shared" si="95"/>
        <v>0</v>
      </c>
      <c r="FK79" s="329">
        <f t="shared" si="95"/>
        <v>0</v>
      </c>
      <c r="FL79" s="329">
        <f t="shared" si="95"/>
        <v>0</v>
      </c>
      <c r="FM79" s="329">
        <f t="shared" si="95"/>
        <v>0</v>
      </c>
      <c r="FN79" s="329">
        <f t="shared" si="95"/>
        <v>162.32400000000001</v>
      </c>
      <c r="FO79" s="329">
        <f t="shared" si="95"/>
        <v>162.32400000000001</v>
      </c>
      <c r="FP79" s="329">
        <f t="shared" si="95"/>
        <v>162.32400000000001</v>
      </c>
      <c r="FQ79" s="329">
        <f t="shared" si="95"/>
        <v>162.32400000000001</v>
      </c>
      <c r="FR79" s="329">
        <f t="shared" si="95"/>
        <v>162.32400000000001</v>
      </c>
      <c r="FS79" s="329">
        <f t="shared" si="95"/>
        <v>162.32400000000001</v>
      </c>
      <c r="FT79" s="329">
        <f t="shared" si="95"/>
        <v>162.32400000000001</v>
      </c>
      <c r="FU79" s="329">
        <f t="shared" si="95"/>
        <v>162.32400000000001</v>
      </c>
      <c r="FV79" s="329">
        <f t="shared" si="95"/>
        <v>162.32400000000001</v>
      </c>
      <c r="FW79" s="329">
        <f t="shared" si="95"/>
        <v>162.32400000000001</v>
      </c>
      <c r="FX79" s="329">
        <f t="shared" si="55"/>
        <v>162.32400000000001</v>
      </c>
      <c r="FY79" s="370">
        <f t="shared" si="53"/>
        <v>162.32400000000001</v>
      </c>
      <c r="GA79" s="1252"/>
      <c r="GB79" s="329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329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329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329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329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329" cm="1">
        <f t="array" ref="GG79">IF($T79 = "Y", INDEX('F6 - Debt Dataset'!AP$6:AP$505, MATCH($B$6 &amp; $A79, 'F6 - Debt Dataset'!$E$6:$E$505 &amp; 'F6 - Debt Dataset'!$DF$6:$DF$505, 0)), $K79 * ($F79 &gt;= GG$8) * ($F79 &lt;= GG$9))</f>
        <v>162.32400000000001</v>
      </c>
      <c r="GH79" s="329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329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329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329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329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329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329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329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329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329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329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70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252"/>
      <c r="GV79" s="329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329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329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329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329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329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329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329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329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329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329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329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329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329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329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329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329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70" cm="1">
        <f t="array" ref="HM79">IF($T79 = "Y", INDEX('F6 - Debt Dataset'!CL$6:CL$505, MATCH($B$6 &amp; $A79, 'F6 - Debt Dataset'!$E$6:$E$505 &amp; 'F6 - Debt Dataset'!$DF$6:$DF$505, 0)), - $K79 * ($I79 &gt;= HM$8) * ($I79 &lt;= HM$9))</f>
        <v>-162.32400000000001</v>
      </c>
      <c r="HO79" s="1252"/>
      <c r="HP79" s="1254">
        <f t="shared" si="89"/>
        <v>0</v>
      </c>
      <c r="HQ79" s="1254">
        <f t="shared" si="89"/>
        <v>0</v>
      </c>
      <c r="HR79" s="1254">
        <f t="shared" si="89"/>
        <v>0</v>
      </c>
      <c r="HS79" s="1254">
        <f t="shared" si="89"/>
        <v>0</v>
      </c>
      <c r="HT79" s="1254">
        <f t="shared" si="89"/>
        <v>0</v>
      </c>
      <c r="HU79" s="1254">
        <f t="shared" si="89"/>
        <v>162.32400000000001</v>
      </c>
      <c r="HV79" s="1254">
        <f t="shared" si="89"/>
        <v>162.32400000000001</v>
      </c>
      <c r="HW79" s="1254">
        <f t="shared" si="89"/>
        <v>162.32400000000001</v>
      </c>
      <c r="HX79" s="1254">
        <f t="shared" si="89"/>
        <v>162.32400000000001</v>
      </c>
      <c r="HY79" s="1254">
        <f t="shared" si="89"/>
        <v>162.32400000000001</v>
      </c>
      <c r="HZ79" s="1254">
        <f t="shared" si="89"/>
        <v>162.32400000000001</v>
      </c>
      <c r="IA79" s="1254">
        <f t="shared" si="89"/>
        <v>162.32400000000001</v>
      </c>
      <c r="IB79" s="1254">
        <f t="shared" si="89"/>
        <v>162.32400000000001</v>
      </c>
      <c r="IC79" s="1254">
        <f t="shared" si="89"/>
        <v>162.32400000000001</v>
      </c>
      <c r="ID79" s="1254">
        <f t="shared" si="89"/>
        <v>162.32400000000001</v>
      </c>
      <c r="IE79" s="1254">
        <f t="shared" si="72"/>
        <v>162.32400000000001</v>
      </c>
      <c r="IF79" s="1254">
        <f t="shared" si="64"/>
        <v>162.32400000000001</v>
      </c>
      <c r="IG79" s="1255">
        <f t="shared" si="64"/>
        <v>0</v>
      </c>
      <c r="II79" s="376"/>
      <c r="IJ79" s="329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329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329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329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329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329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329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329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329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329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329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329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329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329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329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329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329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70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63" t="str" cm="1">
        <f t="array" ref="JC79">IF($T79 = "Y", INDEX('F6 - Debt Dataset'!BC$6:BC$505, MATCH($B$6 &amp; $A79, 'F6 - Debt Dataset'!$E$6:$E$505 &amp; 'F6 - Debt Dataset'!$DF$6:$DF$505, 0)), "-")</f>
        <v>-</v>
      </c>
      <c r="JD79" s="374" t="str" cm="1">
        <f t="array" ref="JD79">IF($T79 = "Y", INDEX('F6 - Debt Dataset'!BD$6:BD$505, MATCH($B$6 &amp; $A79, 'F6 - Debt Dataset'!$E$6:$E$505 &amp; 'F6 - Debt Dataset'!$DF$6:$DF$505, 0)), "-")</f>
        <v>-</v>
      </c>
      <c r="JE79" s="374" t="str" cm="1">
        <f t="array" ref="JE79">IF($T79 = "Y", INDEX('F6 - Debt Dataset'!BE$6:BE$505, MATCH($B$6 &amp; $A79, 'F6 - Debt Dataset'!$E$6:$E$505 &amp; 'F6 - Debt Dataset'!$DF$6:$DF$505, 0)), "-")</f>
        <v>-</v>
      </c>
      <c r="JF79" s="374" t="str" cm="1">
        <f t="array" ref="JF79">IF($T79 = "Y", INDEX('F6 - Debt Dataset'!BF$6:BF$505, MATCH($B$6 &amp; $A79, 'F6 - Debt Dataset'!$E$6:$E$505 &amp; 'F6 - Debt Dataset'!$DF$6:$DF$505, 0)), "-")</f>
        <v>-</v>
      </c>
      <c r="JG79" s="374" t="str" cm="1">
        <f t="array" ref="JG79">IF($T79 = "Y", INDEX('F6 - Debt Dataset'!BG$6:BG$505, MATCH($B$6 &amp; $A79, 'F6 - Debt Dataset'!$E$6:$E$505 &amp; 'F6 - Debt Dataset'!$DF$6:$DF$505, 0)), "-")</f>
        <v>-</v>
      </c>
      <c r="JH79" s="374" t="str" cm="1">
        <f t="array" ref="JH79">IF($T79 = "Y", INDEX('F6 - Debt Dataset'!BH$6:BH$505, MATCH($B$6 &amp; $A79, 'F6 - Debt Dataset'!$E$6:$E$505 &amp; 'F6 - Debt Dataset'!$DF$6:$DF$505, 0)), "-")</f>
        <v>-</v>
      </c>
      <c r="JI79" s="374" t="str" cm="1">
        <f t="array" ref="JI79">IF($T79 = "Y", INDEX('F6 - Debt Dataset'!BI$6:BI$505, MATCH($B$6 &amp; $A79, 'F6 - Debt Dataset'!$E$6:$E$505 &amp; 'F6 - Debt Dataset'!$DF$6:$DF$505, 0)), "-")</f>
        <v>-</v>
      </c>
      <c r="JJ79" s="374" t="str" cm="1">
        <f t="array" ref="JJ79">IF($T79 = "Y", INDEX('F6 - Debt Dataset'!BJ$6:BJ$505, MATCH($B$6 &amp; $A79, 'F6 - Debt Dataset'!$E$6:$E$505 &amp; 'F6 - Debt Dataset'!$DF$6:$DF$505, 0)), "-")</f>
        <v>-</v>
      </c>
      <c r="JK79" s="374" t="str" cm="1">
        <f t="array" ref="JK79">IF($T79 = "Y", INDEX('F6 - Debt Dataset'!BK$6:BK$505, MATCH($B$6 &amp; $A79, 'F6 - Debt Dataset'!$E$6:$E$505 &amp; 'F6 - Debt Dataset'!$DF$6:$DF$505, 0)), "-")</f>
        <v>-</v>
      </c>
      <c r="JL79" s="374" t="str" cm="1">
        <f t="array" ref="JL79">IF($T79 = "Y", INDEX('F6 - Debt Dataset'!BL$6:BL$505, MATCH($B$6 &amp; $A79, 'F6 - Debt Dataset'!$E$6:$E$505 &amp; 'F6 - Debt Dataset'!$DF$6:$DF$505, 0)), "-")</f>
        <v>-</v>
      </c>
      <c r="JM79" s="374" t="str" cm="1">
        <f t="array" ref="JM79">IF($T79 = "Y", INDEX('F6 - Debt Dataset'!BM$6:BM$505, MATCH($B$6 &amp; $A79, 'F6 - Debt Dataset'!$E$6:$E$505 &amp; 'F6 - Debt Dataset'!$DF$6:$DF$505, 0)), "-")</f>
        <v>-</v>
      </c>
      <c r="JN79" s="374" t="str" cm="1">
        <f t="array" ref="JN79">IF($T79 = "Y", INDEX('F6 - Debt Dataset'!BN$6:BN$505, MATCH($B$6 &amp; $A79, 'F6 - Debt Dataset'!$E$6:$E$505 &amp; 'F6 - Debt Dataset'!$DF$6:$DF$505, 0)), "-")</f>
        <v>-</v>
      </c>
      <c r="JO79" s="374" t="str" cm="1">
        <f t="array" ref="JO79">IF($T79 = "Y", INDEX('F6 - Debt Dataset'!BO$6:BO$505, MATCH($B$6 &amp; $A79, 'F6 - Debt Dataset'!$E$6:$E$505 &amp; 'F6 - Debt Dataset'!$DF$6:$DF$505, 0)), "-")</f>
        <v>-</v>
      </c>
      <c r="JP79" s="374" t="str" cm="1">
        <f t="array" ref="JP79">IF($T79 = "Y", INDEX('F6 - Debt Dataset'!BP$6:BP$505, MATCH($B$6 &amp; $A79, 'F6 - Debt Dataset'!$E$6:$E$505 &amp; 'F6 - Debt Dataset'!$DF$6:$DF$505, 0)), "-")</f>
        <v>-</v>
      </c>
      <c r="JQ79" s="374" t="str" cm="1">
        <f t="array" ref="JQ79">IF($T79 = "Y", INDEX('F6 - Debt Dataset'!BQ$6:BQ$505, MATCH($B$6 &amp; $A79, 'F6 - Debt Dataset'!$E$6:$E$505 &amp; 'F6 - Debt Dataset'!$DF$6:$DF$505, 0)), "-")</f>
        <v>-</v>
      </c>
      <c r="JR79" s="374" t="str" cm="1">
        <f t="array" ref="JR79">IF($T79 = "Y", INDEX('F6 - Debt Dataset'!BR$6:BR$505, MATCH($B$6 &amp; $A79, 'F6 - Debt Dataset'!$E$6:$E$505 &amp; 'F6 - Debt Dataset'!$DF$6:$DF$505, 0)), "-")</f>
        <v>-</v>
      </c>
      <c r="JS79" s="374" t="str" cm="1">
        <f t="array" ref="JS79">IF($T79 = "Y", INDEX('F6 - Debt Dataset'!BS$6:BS$505, MATCH($B$6 &amp; $A79, 'F6 - Debt Dataset'!$E$6:$E$505 &amp; 'F6 - Debt Dataset'!$DF$6:$DF$505, 0)), "-")</f>
        <v>-</v>
      </c>
      <c r="JT79" s="375" t="str" cm="1">
        <f t="array" ref="JT79">IF($T79 = "Y", INDEX('F6 - Debt Dataset'!BT$6:BT$505, MATCH($B$6 &amp; $A79, 'F6 - Debt Dataset'!$E$6:$E$505 &amp; 'F6 - Debt Dataset'!$DF$6:$DF$505, 0)), "-")</f>
        <v>-</v>
      </c>
      <c r="JV79" s="363" t="str" cm="1">
        <f t="array" ref="JV79">IF($T79 = "Y", INDEX('F6 - Debt Dataset'!CM$6:CM$505, MATCH($B$6 &amp; $A79, 'F6 - Debt Dataset'!$E$6:$E$505 &amp; 'F6 - Debt Dataset'!$DF$6:$DF$505, 0)), "-")</f>
        <v>-</v>
      </c>
      <c r="JW79" s="374" t="str" cm="1">
        <f t="array" ref="JW79">IF($T79 = "Y", INDEX('F6 - Debt Dataset'!CN$6:CN$505, MATCH($B$6 &amp; $A79, 'F6 - Debt Dataset'!$E$6:$E$505 &amp; 'F6 - Debt Dataset'!$DF$6:$DF$505, 0)), "-")</f>
        <v>-</v>
      </c>
      <c r="JX79" s="374" t="str" cm="1">
        <f t="array" ref="JX79">IF($T79 = "Y", INDEX('F6 - Debt Dataset'!CO$6:CO$505, MATCH($B$6 &amp; $A79, 'F6 - Debt Dataset'!$E$6:$E$505 &amp; 'F6 - Debt Dataset'!$DF$6:$DF$505, 0)), "-")</f>
        <v>-</v>
      </c>
      <c r="JY79" s="374" t="str" cm="1">
        <f t="array" ref="JY79">IF($T79 = "Y", INDEX('F6 - Debt Dataset'!CP$6:CP$505, MATCH($B$6 &amp; $A79, 'F6 - Debt Dataset'!$E$6:$E$505 &amp; 'F6 - Debt Dataset'!$DF$6:$DF$505, 0)), "-")</f>
        <v>-</v>
      </c>
      <c r="JZ79" s="374" t="str" cm="1">
        <f t="array" ref="JZ79">IF($T79 = "Y", INDEX('F6 - Debt Dataset'!CQ$6:CQ$505, MATCH($B$6 &amp; $A79, 'F6 - Debt Dataset'!$E$6:$E$505 &amp; 'F6 - Debt Dataset'!$DF$6:$DF$505, 0)), "-")</f>
        <v>-</v>
      </c>
      <c r="KA79" s="374" t="str" cm="1">
        <f t="array" ref="KA79">IF($T79 = "Y", INDEX('F6 - Debt Dataset'!CR$6:CR$505, MATCH($B$6 &amp; $A79, 'F6 - Debt Dataset'!$E$6:$E$505 &amp; 'F6 - Debt Dataset'!$DF$6:$DF$505, 0)), "-")</f>
        <v>-</v>
      </c>
      <c r="KB79" s="374" t="str" cm="1">
        <f t="array" ref="KB79">IF($T79 = "Y", INDEX('F6 - Debt Dataset'!CS$6:CS$505, MATCH($B$6 &amp; $A79, 'F6 - Debt Dataset'!$E$6:$E$505 &amp; 'F6 - Debt Dataset'!$DF$6:$DF$505, 0)), "-")</f>
        <v>-</v>
      </c>
      <c r="KC79" s="374" t="str" cm="1">
        <f t="array" ref="KC79">IF($T79 = "Y", INDEX('F6 - Debt Dataset'!CT$6:CT$505, MATCH($B$6 &amp; $A79, 'F6 - Debt Dataset'!$E$6:$E$505 &amp; 'F6 - Debt Dataset'!$DF$6:$DF$505, 0)), "-")</f>
        <v>-</v>
      </c>
      <c r="KD79" s="374" t="str" cm="1">
        <f t="array" ref="KD79">IF($T79 = "Y", INDEX('F6 - Debt Dataset'!CU$6:CU$505, MATCH($B$6 &amp; $A79, 'F6 - Debt Dataset'!$E$6:$E$505 &amp; 'F6 - Debt Dataset'!$DF$6:$DF$505, 0)), "-")</f>
        <v>-</v>
      </c>
      <c r="KE79" s="374" t="str" cm="1">
        <f t="array" ref="KE79">IF($T79 = "Y", INDEX('F6 - Debt Dataset'!CV$6:CV$505, MATCH($B$6 &amp; $A79, 'F6 - Debt Dataset'!$E$6:$E$505 &amp; 'F6 - Debt Dataset'!$DF$6:$DF$505, 0)), "-")</f>
        <v>-</v>
      </c>
      <c r="KF79" s="374" t="str" cm="1">
        <f t="array" ref="KF79">IF($T79 = "Y", INDEX('F6 - Debt Dataset'!CW$6:CW$505, MATCH($B$6 &amp; $A79, 'F6 - Debt Dataset'!$E$6:$E$505 &amp; 'F6 - Debt Dataset'!$DF$6:$DF$505, 0)), "-")</f>
        <v>-</v>
      </c>
      <c r="KG79" s="374" t="str" cm="1">
        <f t="array" ref="KG79">IF($T79 = "Y", INDEX('F6 - Debt Dataset'!CX$6:CX$505, MATCH($B$6 &amp; $A79, 'F6 - Debt Dataset'!$E$6:$E$505 &amp; 'F6 - Debt Dataset'!$DF$6:$DF$505, 0)), "-")</f>
        <v>-</v>
      </c>
      <c r="KH79" s="374" t="str" cm="1">
        <f t="array" ref="KH79">IF($T79 = "Y", INDEX('F6 - Debt Dataset'!CY$6:CY$505, MATCH($B$6 &amp; $A79, 'F6 - Debt Dataset'!$E$6:$E$505 &amp; 'F6 - Debt Dataset'!$DF$6:$DF$505, 0)), "-")</f>
        <v>-</v>
      </c>
      <c r="KI79" s="374" t="str" cm="1">
        <f t="array" ref="KI79">IF($T79 = "Y", INDEX('F6 - Debt Dataset'!CZ$6:CZ$505, MATCH($B$6 &amp; $A79, 'F6 - Debt Dataset'!$E$6:$E$505 &amp; 'F6 - Debt Dataset'!$DF$6:$DF$505, 0)), "-")</f>
        <v>-</v>
      </c>
      <c r="KJ79" s="374" t="str" cm="1">
        <f t="array" ref="KJ79">IF($T79 = "Y", INDEX('F6 - Debt Dataset'!DA$6:DA$505, MATCH($B$6 &amp; $A79, 'F6 - Debt Dataset'!$E$6:$E$505 &amp; 'F6 - Debt Dataset'!$DF$6:$DF$505, 0)), "-")</f>
        <v>-</v>
      </c>
      <c r="KK79" s="374" t="str" cm="1">
        <f t="array" ref="KK79">IF($T79 = "Y", INDEX('F6 - Debt Dataset'!DB$6:DB$505, MATCH($B$6 &amp; $A79, 'F6 - Debt Dataset'!$E$6:$E$505 &amp; 'F6 - Debt Dataset'!$DF$6:$DF$505, 0)), "-")</f>
        <v>-</v>
      </c>
      <c r="KL79" s="374" t="str" cm="1">
        <f t="array" ref="KL79">IF($T79 = "Y", INDEX('F6 - Debt Dataset'!DC$6:DC$505, MATCH($B$6 &amp; $A79, 'F6 - Debt Dataset'!$E$6:$E$505 &amp; 'F6 - Debt Dataset'!$DF$6:$DF$505, 0)), "-")</f>
        <v>-</v>
      </c>
      <c r="KM79" s="375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421">
        <f t="shared" si="94"/>
        <v>70</v>
      </c>
      <c r="B80" s="421" t="str" cm="1">
        <f t="array" ref="B80">IFERROR(INDEX('F6 - Debt Dataset'!$C$6:$C$505, MATCH($B$6 &amp; $A80, 'F6 - Debt Dataset'!$E$6:$E$505 &amp; 'F6 - Debt Dataset'!$DF$6:$DF$505, 0)), "-")</f>
        <v>Swap Receive Leg</v>
      </c>
      <c r="C80" s="421" t="str" cm="1">
        <f t="array" ref="C80">IFERROR(INDEX('F6 - Debt Dataset'!$A$6:$A$505, MATCH($B$6 &amp; $A80, 'F6 - Debt Dataset'!$E$6:$E$505 &amp; 'F6 - Debt Dataset'!$DF$6:$DF$505, 0)), "-")</f>
        <v>ET</v>
      </c>
      <c r="D80" s="421" t="str" cm="1">
        <f t="array" ref="D80">IFERROR(INDEX('F6 - Debt Dataset'!$B$6:$B$505, MATCH($B$6 &amp; $A80, 'F6 - Debt Dataset'!$E$6:$E$505 &amp; 'F6 - Debt Dataset'!$DF$6:$DF$505, 0)), "-")</f>
        <v>NGET</v>
      </c>
      <c r="E80" s="421" t="str" cm="1">
        <f t="array" ref="E80">IFERROR(INDEX('F6 - Debt Dataset'!$H$6:$H$505, MATCH($B$6 &amp; $A80, 'F6 - Debt Dataset'!$E$6:$E$505 &amp; 'F6 - Debt Dataset'!$DF$6:$DF$505, 0)), "-")</f>
        <v>S1008</v>
      </c>
      <c r="F80" s="422" cm="1">
        <f t="array" ref="F80">IFERROR(INDEX('F6 - Debt Dataset'!$J$6:$J$505, MATCH($B$6 &amp; $A80, 'F6 - Debt Dataset'!$E$6:$E$505 &amp; 'F6 - Debt Dataset'!$DF$6:$DF$505, 0)), "-")</f>
        <v>44019</v>
      </c>
      <c r="G80" s="422" cm="1">
        <f t="array" ref="G80">IFERROR(INDEX('F6 - Debt Dataset'!$K$6:$K$505, MATCH($B$6 &amp; $A80, 'F6 - Debt Dataset'!$E$6:$E$505 &amp; 'F6 - Debt Dataset'!$DF$6:$DF$505, 0)), "-")</f>
        <v>48402</v>
      </c>
      <c r="H80" s="422" cm="1">
        <f t="array" ref="H80">IFERROR(INDEX('F6 - Debt Dataset'!$L$6:$L$505, MATCH($B$6 &amp; $A80, 'F6 - Debt Dataset'!$E$6:$E$505 &amp; 'F6 - Debt Dataset'!$DF$6:$DF$505, 0)), "-")</f>
        <v>0</v>
      </c>
      <c r="I80" s="422">
        <f t="shared" si="90"/>
        <v>48402</v>
      </c>
      <c r="J80" s="421" t="str" cm="1">
        <f t="array" ref="J80">IFERROR(INDEX('F6 - Debt Dataset'!$N$6:$N$505, MATCH($B$6 &amp; $A80, 'F6 - Debt Dataset'!$E$6:$E$505 &amp; 'F6 - Debt Dataset'!$DF$6:$DF$505, 0)), "-")</f>
        <v>EUR</v>
      </c>
      <c r="K80" s="423" cm="1">
        <f t="array" ref="K80">IFERROR(INDEX('F6 - Debt Dataset'!$S$6:$S$505, MATCH($B$6 &amp; $A80, 'F6 - Debt Dataset'!$E$6:$E$505 &amp; 'F6 - Debt Dataset'!$DF$6:$DF$505, 0)), 0)</f>
        <v>-162.32400000000001</v>
      </c>
      <c r="L80" s="1204" cm="1">
        <f t="array" ref="L80">IFERROR(INDEX('F6 - Debt Dataset'!$W$6:$W$505, MATCH($B$6 &amp; $A80, 'F6 - Debt Dataset'!$E$6:$E$505 &amp; 'F6 - Debt Dataset'!$DF$6:$DF$505, 0)), 0)</f>
        <v>8.2299999999999995E-3</v>
      </c>
      <c r="M80" s="425" t="str" cm="1">
        <f t="array" ref="M80">IFERROR(INDEX('F6 - Debt Dataset'!$E$6:$E$505, MATCH($B$6 &amp; $A80, 'F6 - Debt Dataset'!$E$6:$E$505 &amp; 'F6 - Debt Dataset'!$DF$6:$DF$505, 0)), "-")</f>
        <v>FIXED</v>
      </c>
      <c r="N80" s="421"/>
      <c r="O80" s="421"/>
      <c r="P80" s="421"/>
      <c r="Q80" s="421"/>
      <c r="R80" s="421" t="str">
        <f t="shared" si="91"/>
        <v>YES</v>
      </c>
      <c r="S80" s="421" t="str">
        <f t="shared" si="92"/>
        <v>YES</v>
      </c>
      <c r="T80" s="428" t="str" cm="1">
        <f t="array" ref="T80">IFERROR(INDEX('F6 - Debt Dataset'!$AH$6:$AH$505, MATCH($B$6 &amp; $A80, 'F6 - Debt Dataset'!$E$6:$E$505 &amp; 'F6 - Debt Dataset'!$DF$6:$DF$505, 0)), "-")</f>
        <v>N</v>
      </c>
      <c r="U80" s="1251"/>
      <c r="V80" s="366">
        <f t="shared" si="82"/>
        <v>0</v>
      </c>
      <c r="W80" s="366">
        <f t="shared" si="82"/>
        <v>0</v>
      </c>
      <c r="X80" s="366">
        <f t="shared" si="82"/>
        <v>0</v>
      </c>
      <c r="Y80" s="366">
        <f t="shared" si="82"/>
        <v>0</v>
      </c>
      <c r="Z80" s="366">
        <f t="shared" si="82"/>
        <v>0</v>
      </c>
      <c r="AA80" s="366">
        <f t="shared" si="82"/>
        <v>0.73333333333333328</v>
      </c>
      <c r="AB80" s="366">
        <f t="shared" si="82"/>
        <v>1</v>
      </c>
      <c r="AC80" s="366">
        <f t="shared" si="82"/>
        <v>1</v>
      </c>
      <c r="AD80" s="366">
        <f t="shared" si="82"/>
        <v>1</v>
      </c>
      <c r="AE80" s="366">
        <f t="shared" si="82"/>
        <v>1</v>
      </c>
      <c r="AF80" s="366">
        <f t="shared" si="82"/>
        <v>1</v>
      </c>
      <c r="AG80" s="366">
        <f t="shared" si="82"/>
        <v>1</v>
      </c>
      <c r="AH80" s="366">
        <f t="shared" si="82"/>
        <v>1</v>
      </c>
      <c r="AI80" s="366">
        <f t="shared" si="82"/>
        <v>1</v>
      </c>
      <c r="AJ80" s="366">
        <f t="shared" si="82"/>
        <v>1</v>
      </c>
      <c r="AK80" s="366">
        <f t="shared" si="65"/>
        <v>1</v>
      </c>
      <c r="AL80" s="366">
        <f t="shared" si="56"/>
        <v>1</v>
      </c>
      <c r="AM80" s="366">
        <f t="shared" si="56"/>
        <v>0.26666666666666672</v>
      </c>
      <c r="AN80" s="1252"/>
      <c r="AO80" s="329">
        <f t="shared" si="83"/>
        <v>0</v>
      </c>
      <c r="AP80" s="329">
        <f t="shared" si="83"/>
        <v>0</v>
      </c>
      <c r="AQ80" s="329">
        <f t="shared" si="83"/>
        <v>0</v>
      </c>
      <c r="AR80" s="329">
        <f t="shared" si="83"/>
        <v>0</v>
      </c>
      <c r="AS80" s="329">
        <f t="shared" si="83"/>
        <v>0</v>
      </c>
      <c r="AT80" s="329">
        <f t="shared" si="83"/>
        <v>-119.0376</v>
      </c>
      <c r="AU80" s="329">
        <f t="shared" si="83"/>
        <v>-162.32400000000001</v>
      </c>
      <c r="AV80" s="329">
        <f t="shared" si="83"/>
        <v>-162.32400000000001</v>
      </c>
      <c r="AW80" s="329">
        <f t="shared" si="83"/>
        <v>-162.32400000000001</v>
      </c>
      <c r="AX80" s="329">
        <f t="shared" si="83"/>
        <v>-162.32400000000001</v>
      </c>
      <c r="AY80" s="329">
        <f t="shared" si="83"/>
        <v>-162.32400000000001</v>
      </c>
      <c r="AZ80" s="329">
        <f t="shared" si="83"/>
        <v>-162.32400000000001</v>
      </c>
      <c r="BA80" s="329">
        <f t="shared" si="83"/>
        <v>-162.32400000000001</v>
      </c>
      <c r="BB80" s="329">
        <f t="shared" si="83"/>
        <v>-162.32400000000001</v>
      </c>
      <c r="BC80" s="329">
        <f t="shared" si="83"/>
        <v>-162.32400000000001</v>
      </c>
      <c r="BD80" s="329">
        <f t="shared" si="66"/>
        <v>-162.32400000000001</v>
      </c>
      <c r="BE80" s="329">
        <f t="shared" si="57"/>
        <v>-162.32400000000001</v>
      </c>
      <c r="BF80" s="329">
        <f t="shared" si="57"/>
        <v>-43.286400000000015</v>
      </c>
      <c r="BG80" s="367"/>
      <c r="BH80" s="368"/>
      <c r="BI80" s="368"/>
      <c r="BJ80" s="368"/>
      <c r="BK80" s="368"/>
      <c r="BL80" s="368"/>
      <c r="BM80" s="368"/>
      <c r="BN80" s="368"/>
      <c r="BO80" s="368"/>
      <c r="BP80" s="368"/>
      <c r="BQ80" s="368"/>
      <c r="BR80" s="367"/>
      <c r="BS80" s="369">
        <f t="shared" si="84"/>
        <v>0</v>
      </c>
      <c r="BT80" s="369">
        <f t="shared" si="84"/>
        <v>0</v>
      </c>
      <c r="BU80" s="369">
        <f t="shared" si="84"/>
        <v>0</v>
      </c>
      <c r="BV80" s="369">
        <f t="shared" si="84"/>
        <v>0</v>
      </c>
      <c r="BW80" s="369">
        <f t="shared" si="84"/>
        <v>0</v>
      </c>
      <c r="BX80" s="369">
        <f t="shared" si="84"/>
        <v>6.0287334675341864E-3</v>
      </c>
      <c r="BY80" s="369">
        <f t="shared" si="84"/>
        <v>8.2299999999999596E-3</v>
      </c>
      <c r="BZ80" s="369">
        <f t="shared" si="84"/>
        <v>8.2299999999999596E-3</v>
      </c>
      <c r="CA80" s="369">
        <f t="shared" si="84"/>
        <v>8.2299999999999596E-3</v>
      </c>
      <c r="CB80" s="369">
        <f t="shared" si="84"/>
        <v>8.2299999999999596E-3</v>
      </c>
      <c r="CC80" s="369">
        <f t="shared" si="84"/>
        <v>8.2299999999999596E-3</v>
      </c>
      <c r="CD80" s="369">
        <f t="shared" si="84"/>
        <v>8.2299999999999596E-3</v>
      </c>
      <c r="CE80" s="369">
        <f t="shared" si="84"/>
        <v>8.2299999999999596E-3</v>
      </c>
      <c r="CF80" s="369">
        <f t="shared" si="84"/>
        <v>8.2299999999999596E-3</v>
      </c>
      <c r="CG80" s="369">
        <f t="shared" si="84"/>
        <v>8.2299999999999596E-3</v>
      </c>
      <c r="CH80" s="369">
        <f t="shared" si="67"/>
        <v>8.2299999999999596E-3</v>
      </c>
      <c r="CI80" s="369">
        <f t="shared" si="58"/>
        <v>8.2299999999999596E-3</v>
      </c>
      <c r="CJ80" s="1253">
        <f t="shared" si="58"/>
        <v>2.1880752102165779E-3</v>
      </c>
      <c r="CK80" s="329">
        <f t="shared" si="85"/>
        <v>0</v>
      </c>
      <c r="CL80" s="329">
        <f t="shared" si="85"/>
        <v>0</v>
      </c>
      <c r="CM80" s="329">
        <f t="shared" si="85"/>
        <v>0</v>
      </c>
      <c r="CN80" s="329">
        <f t="shared" si="85"/>
        <v>0</v>
      </c>
      <c r="CO80" s="329">
        <f t="shared" si="85"/>
        <v>0</v>
      </c>
      <c r="CP80" s="329">
        <f t="shared" si="85"/>
        <v>-0.97860813138401936</v>
      </c>
      <c r="CQ80" s="329">
        <f t="shared" si="85"/>
        <v>-1.3359265199999935</v>
      </c>
      <c r="CR80" s="329">
        <f t="shared" si="85"/>
        <v>-1.3359265199999935</v>
      </c>
      <c r="CS80" s="329">
        <f t="shared" si="85"/>
        <v>-1.3359265199999935</v>
      </c>
      <c r="CT80" s="329">
        <f t="shared" si="85"/>
        <v>-1.3359265199999935</v>
      </c>
      <c r="CU80" s="329">
        <f t="shared" si="85"/>
        <v>-1.3359265199999935</v>
      </c>
      <c r="CV80" s="329">
        <f t="shared" si="85"/>
        <v>-1.3359265199999935</v>
      </c>
      <c r="CW80" s="329">
        <f t="shared" si="85"/>
        <v>-1.3359265199999935</v>
      </c>
      <c r="CX80" s="329">
        <f t="shared" si="85"/>
        <v>-1.3359265199999935</v>
      </c>
      <c r="CY80" s="329">
        <f t="shared" si="85"/>
        <v>-1.3359265199999935</v>
      </c>
      <c r="CZ80" s="329">
        <f t="shared" si="68"/>
        <v>-1.3359265199999935</v>
      </c>
      <c r="DA80" s="329">
        <f t="shared" si="59"/>
        <v>-1.3359265199999935</v>
      </c>
      <c r="DB80" s="370">
        <f t="shared" si="59"/>
        <v>-0.35517712042319582</v>
      </c>
      <c r="DD80" s="371">
        <f t="shared" si="86"/>
        <v>0</v>
      </c>
      <c r="DE80" s="329">
        <f t="shared" si="86"/>
        <v>0</v>
      </c>
      <c r="DF80" s="329">
        <f t="shared" si="86"/>
        <v>0</v>
      </c>
      <c r="DG80" s="329">
        <f t="shared" si="86"/>
        <v>0</v>
      </c>
      <c r="DH80" s="329">
        <f t="shared" si="86"/>
        <v>0</v>
      </c>
      <c r="DI80" s="329">
        <f t="shared" si="86"/>
        <v>-1429.4295912328766</v>
      </c>
      <c r="DJ80" s="329">
        <f t="shared" si="86"/>
        <v>-1949.2221698630137</v>
      </c>
      <c r="DK80" s="329">
        <f t="shared" si="86"/>
        <v>-1949.2221698630137</v>
      </c>
      <c r="DL80" s="329">
        <f t="shared" si="86"/>
        <v>-1949.2221698630137</v>
      </c>
      <c r="DM80" s="329">
        <f t="shared" si="86"/>
        <v>-1949.2221698630137</v>
      </c>
      <c r="DN80" s="329">
        <f t="shared" si="86"/>
        <v>-1949.2221698630137</v>
      </c>
      <c r="DO80" s="329">
        <f t="shared" si="86"/>
        <v>-1949.2221698630137</v>
      </c>
      <c r="DP80" s="329">
        <f t="shared" si="86"/>
        <v>-1949.2221698630137</v>
      </c>
      <c r="DQ80" s="329">
        <f t="shared" si="86"/>
        <v>-1949.2221698630137</v>
      </c>
      <c r="DR80" s="329">
        <f t="shared" si="86"/>
        <v>-1949.2221698630137</v>
      </c>
      <c r="DS80" s="329">
        <f t="shared" si="69"/>
        <v>-1949.2221698630137</v>
      </c>
      <c r="DT80" s="329">
        <f t="shared" si="60"/>
        <v>-1949.2221698630137</v>
      </c>
      <c r="DU80" s="329">
        <f t="shared" si="60"/>
        <v>-519.79257863013709</v>
      </c>
      <c r="DV80" s="371">
        <f t="shared" si="87"/>
        <v>0</v>
      </c>
      <c r="DW80" s="329">
        <f t="shared" si="87"/>
        <v>0</v>
      </c>
      <c r="DX80" s="329">
        <f t="shared" si="87"/>
        <v>0</v>
      </c>
      <c r="DY80" s="329">
        <f t="shared" si="87"/>
        <v>0</v>
      </c>
      <c r="DZ80" s="329">
        <f t="shared" si="87"/>
        <v>0</v>
      </c>
      <c r="EA80" s="329">
        <f t="shared" si="87"/>
        <v>-1342.3527715068494</v>
      </c>
      <c r="EB80" s="329">
        <f t="shared" si="87"/>
        <v>-1668.1570520547948</v>
      </c>
      <c r="EC80" s="329">
        <f t="shared" si="87"/>
        <v>-1505.8330520547947</v>
      </c>
      <c r="ED80" s="329">
        <f t="shared" si="87"/>
        <v>-1343.0643287671232</v>
      </c>
      <c r="EE80" s="329">
        <f t="shared" si="87"/>
        <v>-1180.7403287671234</v>
      </c>
      <c r="EF80" s="329">
        <f t="shared" si="87"/>
        <v>-1018.4163287671234</v>
      </c>
      <c r="EG80" s="329">
        <f t="shared" si="87"/>
        <v>-856.09232876712338</v>
      </c>
      <c r="EH80" s="329">
        <f t="shared" si="87"/>
        <v>-693.32360547945211</v>
      </c>
      <c r="EI80" s="329">
        <f t="shared" si="87"/>
        <v>-530.99960547945216</v>
      </c>
      <c r="EJ80" s="329">
        <f t="shared" si="87"/>
        <v>-368.67560547945209</v>
      </c>
      <c r="EK80" s="329">
        <f t="shared" si="70"/>
        <v>-206.35160547945208</v>
      </c>
      <c r="EL80" s="329">
        <f t="shared" si="61"/>
        <v>-43.582882191780826</v>
      </c>
      <c r="EM80" s="329">
        <f t="shared" si="61"/>
        <v>0</v>
      </c>
      <c r="EN80" s="371">
        <f t="shared" si="88"/>
        <v>0</v>
      </c>
      <c r="EO80" s="329">
        <f t="shared" si="88"/>
        <v>0</v>
      </c>
      <c r="EP80" s="329">
        <f t="shared" si="88"/>
        <v>0</v>
      </c>
      <c r="EQ80" s="329">
        <f t="shared" si="88"/>
        <v>0</v>
      </c>
      <c r="ER80" s="329">
        <f t="shared" si="88"/>
        <v>0</v>
      </c>
      <c r="ES80" s="329">
        <f t="shared" si="88"/>
        <v>-87.076819726027395</v>
      </c>
      <c r="ET80" s="329">
        <f t="shared" si="88"/>
        <v>-281.06511780821921</v>
      </c>
      <c r="EU80" s="329">
        <f t="shared" si="88"/>
        <v>-443.38911780821923</v>
      </c>
      <c r="EV80" s="329">
        <f t="shared" si="88"/>
        <v>-606.15784109589049</v>
      </c>
      <c r="EW80" s="329">
        <f t="shared" si="88"/>
        <v>-768.48184109589045</v>
      </c>
      <c r="EX80" s="329">
        <f t="shared" si="88"/>
        <v>-930.80584109589051</v>
      </c>
      <c r="EY80" s="329">
        <f t="shared" si="88"/>
        <v>-1093.1298410958905</v>
      </c>
      <c r="EZ80" s="329">
        <f t="shared" si="88"/>
        <v>-1255.8985643835617</v>
      </c>
      <c r="FA80" s="329">
        <f t="shared" si="88"/>
        <v>-1418.2225643835616</v>
      </c>
      <c r="FB80" s="329">
        <f t="shared" si="88"/>
        <v>-1580.5465643835616</v>
      </c>
      <c r="FC80" s="329">
        <f t="shared" si="71"/>
        <v>-1742.8705643835617</v>
      </c>
      <c r="FD80" s="329">
        <f t="shared" si="62"/>
        <v>-1905.639287671233</v>
      </c>
      <c r="FE80" s="370">
        <f t="shared" si="62"/>
        <v>0</v>
      </c>
      <c r="FG80" s="1252"/>
      <c r="FH80" s="372">
        <f t="shared" si="93"/>
        <v>0</v>
      </c>
      <c r="FI80" s="329">
        <f t="shared" si="95"/>
        <v>0</v>
      </c>
      <c r="FJ80" s="329">
        <f t="shared" si="95"/>
        <v>0</v>
      </c>
      <c r="FK80" s="329">
        <f t="shared" si="95"/>
        <v>0</v>
      </c>
      <c r="FL80" s="329">
        <f t="shared" si="95"/>
        <v>0</v>
      </c>
      <c r="FM80" s="329">
        <f t="shared" si="95"/>
        <v>0</v>
      </c>
      <c r="FN80" s="329">
        <f t="shared" si="95"/>
        <v>-162.32400000000001</v>
      </c>
      <c r="FO80" s="329">
        <f t="shared" si="95"/>
        <v>-162.32400000000001</v>
      </c>
      <c r="FP80" s="329">
        <f t="shared" si="95"/>
        <v>-162.32400000000001</v>
      </c>
      <c r="FQ80" s="329">
        <f t="shared" si="95"/>
        <v>-162.32400000000001</v>
      </c>
      <c r="FR80" s="329">
        <f t="shared" si="95"/>
        <v>-162.32400000000001</v>
      </c>
      <c r="FS80" s="329">
        <f t="shared" si="95"/>
        <v>-162.32400000000001</v>
      </c>
      <c r="FT80" s="329">
        <f t="shared" si="95"/>
        <v>-162.32400000000001</v>
      </c>
      <c r="FU80" s="329">
        <f t="shared" si="95"/>
        <v>-162.32400000000001</v>
      </c>
      <c r="FV80" s="329">
        <f t="shared" si="95"/>
        <v>-162.32400000000001</v>
      </c>
      <c r="FW80" s="329">
        <f t="shared" si="95"/>
        <v>-162.32400000000001</v>
      </c>
      <c r="FX80" s="329">
        <f t="shared" si="55"/>
        <v>-162.32400000000001</v>
      </c>
      <c r="FY80" s="370">
        <f t="shared" si="53"/>
        <v>-162.32400000000001</v>
      </c>
      <c r="GA80" s="1252"/>
      <c r="GB80" s="329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329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329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329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329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329" cm="1">
        <f t="array" ref="GG80">IF($T80 = "Y", INDEX('F6 - Debt Dataset'!AP$6:AP$505, MATCH($B$6 &amp; $A80, 'F6 - Debt Dataset'!$E$6:$E$505 &amp; 'F6 - Debt Dataset'!$DF$6:$DF$505, 0)), $K80 * ($F80 &gt;= GG$8) * ($F80 &lt;= GG$9))</f>
        <v>-162.32400000000001</v>
      </c>
      <c r="GH80" s="329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329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329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329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329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329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329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329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329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329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329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70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252"/>
      <c r="GV80" s="329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329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329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329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329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329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329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329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329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329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329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329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329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329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329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329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329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70" cm="1">
        <f t="array" ref="HM80">IF($T80 = "Y", INDEX('F6 - Debt Dataset'!CL$6:CL$505, MATCH($B$6 &amp; $A80, 'F6 - Debt Dataset'!$E$6:$E$505 &amp; 'F6 - Debt Dataset'!$DF$6:$DF$505, 0)), - $K80 * ($I80 &gt;= HM$8) * ($I80 &lt;= HM$9))</f>
        <v>162.32400000000001</v>
      </c>
      <c r="HO80" s="1252"/>
      <c r="HP80" s="1254">
        <f t="shared" si="89"/>
        <v>0</v>
      </c>
      <c r="HQ80" s="1254">
        <f t="shared" si="89"/>
        <v>0</v>
      </c>
      <c r="HR80" s="1254">
        <f t="shared" si="89"/>
        <v>0</v>
      </c>
      <c r="HS80" s="1254">
        <f t="shared" si="89"/>
        <v>0</v>
      </c>
      <c r="HT80" s="1254">
        <f t="shared" si="89"/>
        <v>0</v>
      </c>
      <c r="HU80" s="1254">
        <f t="shared" si="89"/>
        <v>-162.32400000000001</v>
      </c>
      <c r="HV80" s="1254">
        <f t="shared" si="89"/>
        <v>-162.32400000000001</v>
      </c>
      <c r="HW80" s="1254">
        <f t="shared" si="89"/>
        <v>-162.32400000000001</v>
      </c>
      <c r="HX80" s="1254">
        <f t="shared" si="89"/>
        <v>-162.32400000000001</v>
      </c>
      <c r="HY80" s="1254">
        <f t="shared" si="89"/>
        <v>-162.32400000000001</v>
      </c>
      <c r="HZ80" s="1254">
        <f t="shared" si="89"/>
        <v>-162.32400000000001</v>
      </c>
      <c r="IA80" s="1254">
        <f t="shared" si="89"/>
        <v>-162.32400000000001</v>
      </c>
      <c r="IB80" s="1254">
        <f t="shared" si="89"/>
        <v>-162.32400000000001</v>
      </c>
      <c r="IC80" s="1254">
        <f t="shared" si="89"/>
        <v>-162.32400000000001</v>
      </c>
      <c r="ID80" s="1254">
        <f t="shared" si="89"/>
        <v>-162.32400000000001</v>
      </c>
      <c r="IE80" s="1254">
        <f t="shared" si="72"/>
        <v>-162.32400000000001</v>
      </c>
      <c r="IF80" s="1254">
        <f t="shared" si="64"/>
        <v>-162.32400000000001</v>
      </c>
      <c r="IG80" s="1255">
        <f t="shared" si="64"/>
        <v>0</v>
      </c>
      <c r="II80" s="376"/>
      <c r="IJ80" s="329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329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329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329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329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329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329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329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329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329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329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329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329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329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329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329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329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70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63" t="str" cm="1">
        <f t="array" ref="JC80">IF($T80 = "Y", INDEX('F6 - Debt Dataset'!BC$6:BC$505, MATCH($B$6 &amp; $A80, 'F6 - Debt Dataset'!$E$6:$E$505 &amp; 'F6 - Debt Dataset'!$DF$6:$DF$505, 0)), "-")</f>
        <v>-</v>
      </c>
      <c r="JD80" s="374" t="str" cm="1">
        <f t="array" ref="JD80">IF($T80 = "Y", INDEX('F6 - Debt Dataset'!BD$6:BD$505, MATCH($B$6 &amp; $A80, 'F6 - Debt Dataset'!$E$6:$E$505 &amp; 'F6 - Debt Dataset'!$DF$6:$DF$505, 0)), "-")</f>
        <v>-</v>
      </c>
      <c r="JE80" s="374" t="str" cm="1">
        <f t="array" ref="JE80">IF($T80 = "Y", INDEX('F6 - Debt Dataset'!BE$6:BE$505, MATCH($B$6 &amp; $A80, 'F6 - Debt Dataset'!$E$6:$E$505 &amp; 'F6 - Debt Dataset'!$DF$6:$DF$505, 0)), "-")</f>
        <v>-</v>
      </c>
      <c r="JF80" s="374" t="str" cm="1">
        <f t="array" ref="JF80">IF($T80 = "Y", INDEX('F6 - Debt Dataset'!BF$6:BF$505, MATCH($B$6 &amp; $A80, 'F6 - Debt Dataset'!$E$6:$E$505 &amp; 'F6 - Debt Dataset'!$DF$6:$DF$505, 0)), "-")</f>
        <v>-</v>
      </c>
      <c r="JG80" s="374" t="str" cm="1">
        <f t="array" ref="JG80">IF($T80 = "Y", INDEX('F6 - Debt Dataset'!BG$6:BG$505, MATCH($B$6 &amp; $A80, 'F6 - Debt Dataset'!$E$6:$E$505 &amp; 'F6 - Debt Dataset'!$DF$6:$DF$505, 0)), "-")</f>
        <v>-</v>
      </c>
      <c r="JH80" s="374" t="str" cm="1">
        <f t="array" ref="JH80">IF($T80 = "Y", INDEX('F6 - Debt Dataset'!BH$6:BH$505, MATCH($B$6 &amp; $A80, 'F6 - Debt Dataset'!$E$6:$E$505 &amp; 'F6 - Debt Dataset'!$DF$6:$DF$505, 0)), "-")</f>
        <v>-</v>
      </c>
      <c r="JI80" s="374" t="str" cm="1">
        <f t="array" ref="JI80">IF($T80 = "Y", INDEX('F6 - Debt Dataset'!BI$6:BI$505, MATCH($B$6 &amp; $A80, 'F6 - Debt Dataset'!$E$6:$E$505 &amp; 'F6 - Debt Dataset'!$DF$6:$DF$505, 0)), "-")</f>
        <v>-</v>
      </c>
      <c r="JJ80" s="374" t="str" cm="1">
        <f t="array" ref="JJ80">IF($T80 = "Y", INDEX('F6 - Debt Dataset'!BJ$6:BJ$505, MATCH($B$6 &amp; $A80, 'F6 - Debt Dataset'!$E$6:$E$505 &amp; 'F6 - Debt Dataset'!$DF$6:$DF$505, 0)), "-")</f>
        <v>-</v>
      </c>
      <c r="JK80" s="374" t="str" cm="1">
        <f t="array" ref="JK80">IF($T80 = "Y", INDEX('F6 - Debt Dataset'!BK$6:BK$505, MATCH($B$6 &amp; $A80, 'F6 - Debt Dataset'!$E$6:$E$505 &amp; 'F6 - Debt Dataset'!$DF$6:$DF$505, 0)), "-")</f>
        <v>-</v>
      </c>
      <c r="JL80" s="374" t="str" cm="1">
        <f t="array" ref="JL80">IF($T80 = "Y", INDEX('F6 - Debt Dataset'!BL$6:BL$505, MATCH($B$6 &amp; $A80, 'F6 - Debt Dataset'!$E$6:$E$505 &amp; 'F6 - Debt Dataset'!$DF$6:$DF$505, 0)), "-")</f>
        <v>-</v>
      </c>
      <c r="JM80" s="374" t="str" cm="1">
        <f t="array" ref="JM80">IF($T80 = "Y", INDEX('F6 - Debt Dataset'!BM$6:BM$505, MATCH($B$6 &amp; $A80, 'F6 - Debt Dataset'!$E$6:$E$505 &amp; 'F6 - Debt Dataset'!$DF$6:$DF$505, 0)), "-")</f>
        <v>-</v>
      </c>
      <c r="JN80" s="374" t="str" cm="1">
        <f t="array" ref="JN80">IF($T80 = "Y", INDEX('F6 - Debt Dataset'!BN$6:BN$505, MATCH($B$6 &amp; $A80, 'F6 - Debt Dataset'!$E$6:$E$505 &amp; 'F6 - Debt Dataset'!$DF$6:$DF$505, 0)), "-")</f>
        <v>-</v>
      </c>
      <c r="JO80" s="374" t="str" cm="1">
        <f t="array" ref="JO80">IF($T80 = "Y", INDEX('F6 - Debt Dataset'!BO$6:BO$505, MATCH($B$6 &amp; $A80, 'F6 - Debt Dataset'!$E$6:$E$505 &amp; 'F6 - Debt Dataset'!$DF$6:$DF$505, 0)), "-")</f>
        <v>-</v>
      </c>
      <c r="JP80" s="374" t="str" cm="1">
        <f t="array" ref="JP80">IF($T80 = "Y", INDEX('F6 - Debt Dataset'!BP$6:BP$505, MATCH($B$6 &amp; $A80, 'F6 - Debt Dataset'!$E$6:$E$505 &amp; 'F6 - Debt Dataset'!$DF$6:$DF$505, 0)), "-")</f>
        <v>-</v>
      </c>
      <c r="JQ80" s="374" t="str" cm="1">
        <f t="array" ref="JQ80">IF($T80 = "Y", INDEX('F6 - Debt Dataset'!BQ$6:BQ$505, MATCH($B$6 &amp; $A80, 'F6 - Debt Dataset'!$E$6:$E$505 &amp; 'F6 - Debt Dataset'!$DF$6:$DF$505, 0)), "-")</f>
        <v>-</v>
      </c>
      <c r="JR80" s="374" t="str" cm="1">
        <f t="array" ref="JR80">IF($T80 = "Y", INDEX('F6 - Debt Dataset'!BR$6:BR$505, MATCH($B$6 &amp; $A80, 'F6 - Debt Dataset'!$E$6:$E$505 &amp; 'F6 - Debt Dataset'!$DF$6:$DF$505, 0)), "-")</f>
        <v>-</v>
      </c>
      <c r="JS80" s="374" t="str" cm="1">
        <f t="array" ref="JS80">IF($T80 = "Y", INDEX('F6 - Debt Dataset'!BS$6:BS$505, MATCH($B$6 &amp; $A80, 'F6 - Debt Dataset'!$E$6:$E$505 &amp; 'F6 - Debt Dataset'!$DF$6:$DF$505, 0)), "-")</f>
        <v>-</v>
      </c>
      <c r="JT80" s="375" t="str" cm="1">
        <f t="array" ref="JT80">IF($T80 = "Y", INDEX('F6 - Debt Dataset'!BT$6:BT$505, MATCH($B$6 &amp; $A80, 'F6 - Debt Dataset'!$E$6:$E$505 &amp; 'F6 - Debt Dataset'!$DF$6:$DF$505, 0)), "-")</f>
        <v>-</v>
      </c>
      <c r="JV80" s="363" t="str" cm="1">
        <f t="array" ref="JV80">IF($T80 = "Y", INDEX('F6 - Debt Dataset'!CM$6:CM$505, MATCH($B$6 &amp; $A80, 'F6 - Debt Dataset'!$E$6:$E$505 &amp; 'F6 - Debt Dataset'!$DF$6:$DF$505, 0)), "-")</f>
        <v>-</v>
      </c>
      <c r="JW80" s="374" t="str" cm="1">
        <f t="array" ref="JW80">IF($T80 = "Y", INDEX('F6 - Debt Dataset'!CN$6:CN$505, MATCH($B$6 &amp; $A80, 'F6 - Debt Dataset'!$E$6:$E$505 &amp; 'F6 - Debt Dataset'!$DF$6:$DF$505, 0)), "-")</f>
        <v>-</v>
      </c>
      <c r="JX80" s="374" t="str" cm="1">
        <f t="array" ref="JX80">IF($T80 = "Y", INDEX('F6 - Debt Dataset'!CO$6:CO$505, MATCH($B$6 &amp; $A80, 'F6 - Debt Dataset'!$E$6:$E$505 &amp; 'F6 - Debt Dataset'!$DF$6:$DF$505, 0)), "-")</f>
        <v>-</v>
      </c>
      <c r="JY80" s="374" t="str" cm="1">
        <f t="array" ref="JY80">IF($T80 = "Y", INDEX('F6 - Debt Dataset'!CP$6:CP$505, MATCH($B$6 &amp; $A80, 'F6 - Debt Dataset'!$E$6:$E$505 &amp; 'F6 - Debt Dataset'!$DF$6:$DF$505, 0)), "-")</f>
        <v>-</v>
      </c>
      <c r="JZ80" s="374" t="str" cm="1">
        <f t="array" ref="JZ80">IF($T80 = "Y", INDEX('F6 - Debt Dataset'!CQ$6:CQ$505, MATCH($B$6 &amp; $A80, 'F6 - Debt Dataset'!$E$6:$E$505 &amp; 'F6 - Debt Dataset'!$DF$6:$DF$505, 0)), "-")</f>
        <v>-</v>
      </c>
      <c r="KA80" s="374" t="str" cm="1">
        <f t="array" ref="KA80">IF($T80 = "Y", INDEX('F6 - Debt Dataset'!CR$6:CR$505, MATCH($B$6 &amp; $A80, 'F6 - Debt Dataset'!$E$6:$E$505 &amp; 'F6 - Debt Dataset'!$DF$6:$DF$505, 0)), "-")</f>
        <v>-</v>
      </c>
      <c r="KB80" s="374" t="str" cm="1">
        <f t="array" ref="KB80">IF($T80 = "Y", INDEX('F6 - Debt Dataset'!CS$6:CS$505, MATCH($B$6 &amp; $A80, 'F6 - Debt Dataset'!$E$6:$E$505 &amp; 'F6 - Debt Dataset'!$DF$6:$DF$505, 0)), "-")</f>
        <v>-</v>
      </c>
      <c r="KC80" s="374" t="str" cm="1">
        <f t="array" ref="KC80">IF($T80 = "Y", INDEX('F6 - Debt Dataset'!CT$6:CT$505, MATCH($B$6 &amp; $A80, 'F6 - Debt Dataset'!$E$6:$E$505 &amp; 'F6 - Debt Dataset'!$DF$6:$DF$505, 0)), "-")</f>
        <v>-</v>
      </c>
      <c r="KD80" s="374" t="str" cm="1">
        <f t="array" ref="KD80">IF($T80 = "Y", INDEX('F6 - Debt Dataset'!CU$6:CU$505, MATCH($B$6 &amp; $A80, 'F6 - Debt Dataset'!$E$6:$E$505 &amp; 'F6 - Debt Dataset'!$DF$6:$DF$505, 0)), "-")</f>
        <v>-</v>
      </c>
      <c r="KE80" s="374" t="str" cm="1">
        <f t="array" ref="KE80">IF($T80 = "Y", INDEX('F6 - Debt Dataset'!CV$6:CV$505, MATCH($B$6 &amp; $A80, 'F6 - Debt Dataset'!$E$6:$E$505 &amp; 'F6 - Debt Dataset'!$DF$6:$DF$505, 0)), "-")</f>
        <v>-</v>
      </c>
      <c r="KF80" s="374" t="str" cm="1">
        <f t="array" ref="KF80">IF($T80 = "Y", INDEX('F6 - Debt Dataset'!CW$6:CW$505, MATCH($B$6 &amp; $A80, 'F6 - Debt Dataset'!$E$6:$E$505 &amp; 'F6 - Debt Dataset'!$DF$6:$DF$505, 0)), "-")</f>
        <v>-</v>
      </c>
      <c r="KG80" s="374" t="str" cm="1">
        <f t="array" ref="KG80">IF($T80 = "Y", INDEX('F6 - Debt Dataset'!CX$6:CX$505, MATCH($B$6 &amp; $A80, 'F6 - Debt Dataset'!$E$6:$E$505 &amp; 'F6 - Debt Dataset'!$DF$6:$DF$505, 0)), "-")</f>
        <v>-</v>
      </c>
      <c r="KH80" s="374" t="str" cm="1">
        <f t="array" ref="KH80">IF($T80 = "Y", INDEX('F6 - Debt Dataset'!CY$6:CY$505, MATCH($B$6 &amp; $A80, 'F6 - Debt Dataset'!$E$6:$E$505 &amp; 'F6 - Debt Dataset'!$DF$6:$DF$505, 0)), "-")</f>
        <v>-</v>
      </c>
      <c r="KI80" s="374" t="str" cm="1">
        <f t="array" ref="KI80">IF($T80 = "Y", INDEX('F6 - Debt Dataset'!CZ$6:CZ$505, MATCH($B$6 &amp; $A80, 'F6 - Debt Dataset'!$E$6:$E$505 &amp; 'F6 - Debt Dataset'!$DF$6:$DF$505, 0)), "-")</f>
        <v>-</v>
      </c>
      <c r="KJ80" s="374" t="str" cm="1">
        <f t="array" ref="KJ80">IF($T80 = "Y", INDEX('F6 - Debt Dataset'!DA$6:DA$505, MATCH($B$6 &amp; $A80, 'F6 - Debt Dataset'!$E$6:$E$505 &amp; 'F6 - Debt Dataset'!$DF$6:$DF$505, 0)), "-")</f>
        <v>-</v>
      </c>
      <c r="KK80" s="374" t="str" cm="1">
        <f t="array" ref="KK80">IF($T80 = "Y", INDEX('F6 - Debt Dataset'!DB$6:DB$505, MATCH($B$6 &amp; $A80, 'F6 - Debt Dataset'!$E$6:$E$505 &amp; 'F6 - Debt Dataset'!$DF$6:$DF$505, 0)), "-")</f>
        <v>-</v>
      </c>
      <c r="KL80" s="374" t="str" cm="1">
        <f t="array" ref="KL80">IF($T80 = "Y", INDEX('F6 - Debt Dataset'!DC$6:DC$505, MATCH($B$6 &amp; $A80, 'F6 - Debt Dataset'!$E$6:$E$505 &amp; 'F6 - Debt Dataset'!$DF$6:$DF$505, 0)), "-")</f>
        <v>-</v>
      </c>
      <c r="KM80" s="375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 hidden="1">
      <c r="A81" s="421">
        <f t="shared" si="94"/>
        <v>71</v>
      </c>
      <c r="B81" s="421" t="str" cm="1">
        <f t="array" ref="B81">IFERROR(INDEX('F6 - Debt Dataset'!$C$6:$C$505, MATCH($B$6 &amp; $A81, 'F6 - Debt Dataset'!$E$6:$E$505 &amp; 'F6 - Debt Dataset'!$DF$6:$DF$505, 0)), "-")</f>
        <v>Swap Pay Leg</v>
      </c>
      <c r="C81" s="421" t="str" cm="1">
        <f t="array" ref="C81">IFERROR(INDEX('F6 - Debt Dataset'!$A$6:$A$505, MATCH($B$6 &amp; $A81, 'F6 - Debt Dataset'!$E$6:$E$505 &amp; 'F6 - Debt Dataset'!$DF$6:$DF$505, 0)), "-")</f>
        <v>ET</v>
      </c>
      <c r="D81" s="421" t="str" cm="1">
        <f t="array" ref="D81">IFERROR(INDEX('F6 - Debt Dataset'!$B$6:$B$505, MATCH($B$6 &amp; $A81, 'F6 - Debt Dataset'!$E$6:$E$505 &amp; 'F6 - Debt Dataset'!$DF$6:$DF$505, 0)), "-")</f>
        <v>NGET</v>
      </c>
      <c r="E81" s="421" t="str" cm="1">
        <f t="array" ref="E81">IFERROR(INDEX('F6 - Debt Dataset'!$H$6:$H$505, MATCH($B$6 &amp; $A81, 'F6 - Debt Dataset'!$E$6:$E$505 &amp; 'F6 - Debt Dataset'!$DF$6:$DF$505, 0)), "-")</f>
        <v>S1009</v>
      </c>
      <c r="F81" s="422" cm="1">
        <f t="array" ref="F81">IFERROR(INDEX('F6 - Debt Dataset'!$J$6:$J$505, MATCH($B$6 &amp; $A81, 'F6 - Debt Dataset'!$E$6:$E$505 &amp; 'F6 - Debt Dataset'!$DF$6:$DF$505, 0)), "-")</f>
        <v>44019</v>
      </c>
      <c r="G81" s="422" cm="1">
        <f t="array" ref="G81">IFERROR(INDEX('F6 - Debt Dataset'!$K$6:$K$505, MATCH($B$6 &amp; $A81, 'F6 - Debt Dataset'!$E$6:$E$505 &amp; 'F6 - Debt Dataset'!$DF$6:$DF$505, 0)), "-")</f>
        <v>48402</v>
      </c>
      <c r="H81" s="422" cm="1">
        <f t="array" ref="H81">IFERROR(INDEX('F6 - Debt Dataset'!$L$6:$L$505, MATCH($B$6 &amp; $A81, 'F6 - Debt Dataset'!$E$6:$E$505 &amp; 'F6 - Debt Dataset'!$DF$6:$DF$505, 0)), "-")</f>
        <v>0</v>
      </c>
      <c r="I81" s="422">
        <f t="shared" si="90"/>
        <v>48402</v>
      </c>
      <c r="J81" s="421" t="str" cm="1">
        <f t="array" ref="J81">IFERROR(INDEX('F6 - Debt Dataset'!$N$6:$N$505, MATCH($B$6 &amp; $A81, 'F6 - Debt Dataset'!$E$6:$E$505 &amp; 'F6 - Debt Dataset'!$DF$6:$DF$505, 0)), "-")</f>
        <v>GBP</v>
      </c>
      <c r="K81" s="423" cm="1">
        <f t="array" ref="K81">IFERROR(INDEX('F6 - Debt Dataset'!$S$6:$S$505, MATCH($B$6 &amp; $A81, 'F6 - Debt Dataset'!$E$6:$E$505 &amp; 'F6 - Debt Dataset'!$DF$6:$DF$505, 0)), 0)</f>
        <v>135.30000000000001</v>
      </c>
      <c r="L81" s="1204" cm="1">
        <f t="array" ref="L81">IFERROR(INDEX('F6 - Debt Dataset'!$W$6:$W$505, MATCH($B$6 &amp; $A81, 'F6 - Debt Dataset'!$E$6:$E$505 &amp; 'F6 - Debt Dataset'!$DF$6:$DF$505, 0)), 0)</f>
        <v>1.5545999999999999E-2</v>
      </c>
      <c r="M81" s="425" t="str" cm="1">
        <f t="array" ref="M81">IFERROR(INDEX('F6 - Debt Dataset'!$E$6:$E$505, MATCH($B$6 &amp; $A81, 'F6 - Debt Dataset'!$E$6:$E$505 &amp; 'F6 - Debt Dataset'!$DF$6:$DF$505, 0)), "-")</f>
        <v>FIXED</v>
      </c>
      <c r="N81" s="421"/>
      <c r="O81" s="421"/>
      <c r="P81" s="421"/>
      <c r="Q81" s="421"/>
      <c r="R81" s="421" t="str">
        <f t="shared" si="91"/>
        <v>YES</v>
      </c>
      <c r="S81" s="421" t="str">
        <f t="shared" si="92"/>
        <v>NO</v>
      </c>
      <c r="T81" s="428" t="str" cm="1">
        <f t="array" ref="T81">IFERROR(INDEX('F6 - Debt Dataset'!$AH$6:$AH$505, MATCH($B$6 &amp; $A81, 'F6 - Debt Dataset'!$E$6:$E$505 &amp; 'F6 - Debt Dataset'!$DF$6:$DF$505, 0)), "-")</f>
        <v>N</v>
      </c>
      <c r="U81" s="1251"/>
      <c r="V81" s="366">
        <f t="shared" si="82"/>
        <v>0</v>
      </c>
      <c r="W81" s="366">
        <f t="shared" si="82"/>
        <v>0</v>
      </c>
      <c r="X81" s="366">
        <f t="shared" si="82"/>
        <v>0</v>
      </c>
      <c r="Y81" s="366">
        <f t="shared" si="82"/>
        <v>0</v>
      </c>
      <c r="Z81" s="366">
        <f t="shared" si="82"/>
        <v>0</v>
      </c>
      <c r="AA81" s="366">
        <f t="shared" si="82"/>
        <v>0.73333333333333328</v>
      </c>
      <c r="AB81" s="366">
        <f t="shared" si="82"/>
        <v>1</v>
      </c>
      <c r="AC81" s="366">
        <f t="shared" si="82"/>
        <v>1</v>
      </c>
      <c r="AD81" s="366">
        <f t="shared" si="82"/>
        <v>1</v>
      </c>
      <c r="AE81" s="366">
        <f t="shared" si="82"/>
        <v>1</v>
      </c>
      <c r="AF81" s="366">
        <f t="shared" si="82"/>
        <v>1</v>
      </c>
      <c r="AG81" s="366">
        <f t="shared" si="82"/>
        <v>1</v>
      </c>
      <c r="AH81" s="366">
        <f t="shared" si="82"/>
        <v>1</v>
      </c>
      <c r="AI81" s="366">
        <f t="shared" si="82"/>
        <v>1</v>
      </c>
      <c r="AJ81" s="366">
        <f t="shared" si="82"/>
        <v>1</v>
      </c>
      <c r="AK81" s="366">
        <f t="shared" si="65"/>
        <v>1</v>
      </c>
      <c r="AL81" s="366">
        <f t="shared" si="56"/>
        <v>1</v>
      </c>
      <c r="AM81" s="366">
        <f t="shared" si="56"/>
        <v>0.26666666666666672</v>
      </c>
      <c r="AN81" s="1252"/>
      <c r="AO81" s="329">
        <f t="shared" si="83"/>
        <v>0</v>
      </c>
      <c r="AP81" s="329">
        <f t="shared" si="83"/>
        <v>0</v>
      </c>
      <c r="AQ81" s="329">
        <f t="shared" si="83"/>
        <v>0</v>
      </c>
      <c r="AR81" s="329">
        <f t="shared" si="83"/>
        <v>0</v>
      </c>
      <c r="AS81" s="329">
        <f t="shared" si="83"/>
        <v>0</v>
      </c>
      <c r="AT81" s="329">
        <f t="shared" si="83"/>
        <v>99.22</v>
      </c>
      <c r="AU81" s="329">
        <f t="shared" si="83"/>
        <v>135.30000000000001</v>
      </c>
      <c r="AV81" s="329">
        <f t="shared" si="83"/>
        <v>135.30000000000001</v>
      </c>
      <c r="AW81" s="329">
        <f t="shared" si="83"/>
        <v>135.30000000000001</v>
      </c>
      <c r="AX81" s="329">
        <f t="shared" si="83"/>
        <v>135.30000000000001</v>
      </c>
      <c r="AY81" s="329">
        <f t="shared" si="83"/>
        <v>135.30000000000001</v>
      </c>
      <c r="AZ81" s="329">
        <f t="shared" si="83"/>
        <v>135.30000000000001</v>
      </c>
      <c r="BA81" s="329">
        <f t="shared" si="83"/>
        <v>135.30000000000001</v>
      </c>
      <c r="BB81" s="329">
        <f t="shared" si="83"/>
        <v>135.30000000000001</v>
      </c>
      <c r="BC81" s="329">
        <f t="shared" si="83"/>
        <v>135.30000000000001</v>
      </c>
      <c r="BD81" s="329">
        <f t="shared" si="66"/>
        <v>135.30000000000001</v>
      </c>
      <c r="BE81" s="329">
        <f t="shared" si="57"/>
        <v>135.30000000000001</v>
      </c>
      <c r="BF81" s="329">
        <f t="shared" si="57"/>
        <v>36.080000000000013</v>
      </c>
      <c r="BG81" s="367"/>
      <c r="BH81" s="368"/>
      <c r="BI81" s="368"/>
      <c r="BJ81" s="368"/>
      <c r="BK81" s="368"/>
      <c r="BL81" s="368"/>
      <c r="BM81" s="368"/>
      <c r="BN81" s="368"/>
      <c r="BO81" s="368"/>
      <c r="BP81" s="368"/>
      <c r="BQ81" s="368"/>
      <c r="BR81" s="367"/>
      <c r="BS81" s="369">
        <f t="shared" si="84"/>
        <v>0</v>
      </c>
      <c r="BT81" s="369">
        <f t="shared" si="84"/>
        <v>0</v>
      </c>
      <c r="BU81" s="369">
        <f t="shared" si="84"/>
        <v>0</v>
      </c>
      <c r="BV81" s="369">
        <f t="shared" si="84"/>
        <v>0</v>
      </c>
      <c r="BW81" s="369">
        <f t="shared" si="84"/>
        <v>0</v>
      </c>
      <c r="BX81" s="369">
        <f t="shared" si="84"/>
        <v>1.1376923007275108E-2</v>
      </c>
      <c r="BY81" s="369">
        <f t="shared" si="84"/>
        <v>1.554600000000006E-2</v>
      </c>
      <c r="BZ81" s="369">
        <f t="shared" si="84"/>
        <v>1.554600000000006E-2</v>
      </c>
      <c r="CA81" s="369">
        <f t="shared" si="84"/>
        <v>1.554600000000006E-2</v>
      </c>
      <c r="CB81" s="369">
        <f t="shared" si="84"/>
        <v>1.554600000000006E-2</v>
      </c>
      <c r="CC81" s="369">
        <f t="shared" si="84"/>
        <v>1.554600000000006E-2</v>
      </c>
      <c r="CD81" s="369">
        <f t="shared" si="84"/>
        <v>1.554600000000006E-2</v>
      </c>
      <c r="CE81" s="369">
        <f t="shared" si="84"/>
        <v>1.554600000000006E-2</v>
      </c>
      <c r="CF81" s="369">
        <f t="shared" si="84"/>
        <v>1.554600000000006E-2</v>
      </c>
      <c r="CG81" s="369">
        <f t="shared" si="84"/>
        <v>1.554600000000006E-2</v>
      </c>
      <c r="CH81" s="369">
        <f t="shared" si="67"/>
        <v>1.554600000000006E-2</v>
      </c>
      <c r="CI81" s="369">
        <f t="shared" si="58"/>
        <v>1.554600000000006E-2</v>
      </c>
      <c r="CJ81" s="1253">
        <f t="shared" si="58"/>
        <v>4.1221792764742915E-3</v>
      </c>
      <c r="CK81" s="329">
        <f t="shared" si="85"/>
        <v>0</v>
      </c>
      <c r="CL81" s="329">
        <f t="shared" si="85"/>
        <v>0</v>
      </c>
      <c r="CM81" s="329">
        <f t="shared" si="85"/>
        <v>0</v>
      </c>
      <c r="CN81" s="329">
        <f t="shared" si="85"/>
        <v>0</v>
      </c>
      <c r="CO81" s="329">
        <f t="shared" si="85"/>
        <v>0</v>
      </c>
      <c r="CP81" s="329">
        <f t="shared" si="85"/>
        <v>1.5392976828843223</v>
      </c>
      <c r="CQ81" s="329">
        <f t="shared" si="85"/>
        <v>2.1033738000000084</v>
      </c>
      <c r="CR81" s="329">
        <f t="shared" si="85"/>
        <v>2.1033738000000084</v>
      </c>
      <c r="CS81" s="329">
        <f t="shared" si="85"/>
        <v>2.1033738000000084</v>
      </c>
      <c r="CT81" s="329">
        <f t="shared" si="85"/>
        <v>2.1033738000000084</v>
      </c>
      <c r="CU81" s="329">
        <f t="shared" si="85"/>
        <v>2.1033738000000084</v>
      </c>
      <c r="CV81" s="329">
        <f t="shared" si="85"/>
        <v>2.1033738000000084</v>
      </c>
      <c r="CW81" s="329">
        <f t="shared" si="85"/>
        <v>2.1033738000000084</v>
      </c>
      <c r="CX81" s="329">
        <f t="shared" si="85"/>
        <v>2.1033738000000084</v>
      </c>
      <c r="CY81" s="329">
        <f t="shared" si="85"/>
        <v>2.1033738000000084</v>
      </c>
      <c r="CZ81" s="329">
        <f t="shared" si="68"/>
        <v>2.1033738000000084</v>
      </c>
      <c r="DA81" s="329">
        <f t="shared" si="59"/>
        <v>2.1033738000000084</v>
      </c>
      <c r="DB81" s="370">
        <f t="shared" si="59"/>
        <v>0.55773085610697171</v>
      </c>
      <c r="DD81" s="371">
        <f t="shared" si="86"/>
        <v>0</v>
      </c>
      <c r="DE81" s="329">
        <f t="shared" si="86"/>
        <v>0</v>
      </c>
      <c r="DF81" s="329">
        <f t="shared" si="86"/>
        <v>0</v>
      </c>
      <c r="DG81" s="329">
        <f t="shared" si="86"/>
        <v>0</v>
      </c>
      <c r="DH81" s="329">
        <f t="shared" si="86"/>
        <v>0</v>
      </c>
      <c r="DI81" s="329">
        <f t="shared" si="86"/>
        <v>1191.455506849315</v>
      </c>
      <c r="DJ81" s="329">
        <f t="shared" si="86"/>
        <v>1624.7120547945206</v>
      </c>
      <c r="DK81" s="329">
        <f t="shared" si="86"/>
        <v>1624.7120547945206</v>
      </c>
      <c r="DL81" s="329">
        <f t="shared" si="86"/>
        <v>1624.7120547945206</v>
      </c>
      <c r="DM81" s="329">
        <f t="shared" si="86"/>
        <v>1624.7120547945206</v>
      </c>
      <c r="DN81" s="329">
        <f t="shared" si="86"/>
        <v>1624.7120547945206</v>
      </c>
      <c r="DO81" s="329">
        <f t="shared" si="86"/>
        <v>1624.7120547945206</v>
      </c>
      <c r="DP81" s="329">
        <f t="shared" si="86"/>
        <v>1624.7120547945206</v>
      </c>
      <c r="DQ81" s="329">
        <f t="shared" si="86"/>
        <v>1624.7120547945206</v>
      </c>
      <c r="DR81" s="329">
        <f t="shared" si="86"/>
        <v>1624.7120547945206</v>
      </c>
      <c r="DS81" s="329">
        <f t="shared" si="69"/>
        <v>1624.7120547945206</v>
      </c>
      <c r="DT81" s="329">
        <f t="shared" si="60"/>
        <v>1624.7120547945206</v>
      </c>
      <c r="DU81" s="329">
        <f t="shared" si="60"/>
        <v>433.25654794520563</v>
      </c>
      <c r="DV81" s="371">
        <f t="shared" si="87"/>
        <v>0</v>
      </c>
      <c r="DW81" s="329">
        <f t="shared" si="87"/>
        <v>0</v>
      </c>
      <c r="DX81" s="329">
        <f t="shared" si="87"/>
        <v>0</v>
      </c>
      <c r="DY81" s="329">
        <f t="shared" si="87"/>
        <v>0</v>
      </c>
      <c r="DZ81" s="329">
        <f t="shared" si="87"/>
        <v>0</v>
      </c>
      <c r="EA81" s="329">
        <f t="shared" si="87"/>
        <v>1118.875397260274</v>
      </c>
      <c r="EB81" s="329">
        <f t="shared" si="87"/>
        <v>1390.439178082192</v>
      </c>
      <c r="EC81" s="329">
        <f t="shared" si="87"/>
        <v>1255.1391780821918</v>
      </c>
      <c r="ED81" s="329">
        <f t="shared" si="87"/>
        <v>1119.4684931506849</v>
      </c>
      <c r="EE81" s="329">
        <f t="shared" si="87"/>
        <v>984.16849315068509</v>
      </c>
      <c r="EF81" s="329">
        <f t="shared" si="87"/>
        <v>848.86849315068503</v>
      </c>
      <c r="EG81" s="329">
        <f t="shared" si="87"/>
        <v>713.56849315068507</v>
      </c>
      <c r="EH81" s="329">
        <f t="shared" si="87"/>
        <v>577.89780821917816</v>
      </c>
      <c r="EI81" s="329">
        <f t="shared" si="87"/>
        <v>442.59780821917815</v>
      </c>
      <c r="EJ81" s="329">
        <f t="shared" si="87"/>
        <v>307.29780821917814</v>
      </c>
      <c r="EK81" s="329">
        <f t="shared" si="70"/>
        <v>171.9978082191781</v>
      </c>
      <c r="EL81" s="329">
        <f t="shared" si="61"/>
        <v>36.327123287671235</v>
      </c>
      <c r="EM81" s="329">
        <f t="shared" si="61"/>
        <v>0</v>
      </c>
      <c r="EN81" s="371">
        <f t="shared" si="88"/>
        <v>0</v>
      </c>
      <c r="EO81" s="329">
        <f t="shared" si="88"/>
        <v>0</v>
      </c>
      <c r="EP81" s="329">
        <f t="shared" si="88"/>
        <v>0</v>
      </c>
      <c r="EQ81" s="329">
        <f t="shared" si="88"/>
        <v>0</v>
      </c>
      <c r="ER81" s="329">
        <f t="shared" si="88"/>
        <v>0</v>
      </c>
      <c r="ES81" s="329">
        <f t="shared" si="88"/>
        <v>72.580109589041101</v>
      </c>
      <c r="ET81" s="329">
        <f t="shared" si="88"/>
        <v>234.27287671232878</v>
      </c>
      <c r="EU81" s="329">
        <f t="shared" si="88"/>
        <v>369.57287671232882</v>
      </c>
      <c r="EV81" s="329">
        <f t="shared" si="88"/>
        <v>505.24356164383568</v>
      </c>
      <c r="EW81" s="329">
        <f t="shared" si="88"/>
        <v>640.54356164383569</v>
      </c>
      <c r="EX81" s="329">
        <f t="shared" si="88"/>
        <v>775.84356164383564</v>
      </c>
      <c r="EY81" s="329">
        <f t="shared" si="88"/>
        <v>911.14356164383571</v>
      </c>
      <c r="EZ81" s="329">
        <f t="shared" si="88"/>
        <v>1046.8142465753426</v>
      </c>
      <c r="FA81" s="329">
        <f t="shared" si="88"/>
        <v>1182.1142465753426</v>
      </c>
      <c r="FB81" s="329">
        <f t="shared" si="88"/>
        <v>1317.4142465753425</v>
      </c>
      <c r="FC81" s="329">
        <f t="shared" si="71"/>
        <v>1452.7142465753425</v>
      </c>
      <c r="FD81" s="329">
        <f t="shared" si="62"/>
        <v>1588.3849315068494</v>
      </c>
      <c r="FE81" s="370">
        <f t="shared" si="62"/>
        <v>0</v>
      </c>
      <c r="FG81" s="1252"/>
      <c r="FH81" s="372">
        <f t="shared" si="93"/>
        <v>0</v>
      </c>
      <c r="FI81" s="329">
        <f t="shared" si="95"/>
        <v>0</v>
      </c>
      <c r="FJ81" s="329">
        <f t="shared" si="95"/>
        <v>0</v>
      </c>
      <c r="FK81" s="329">
        <f t="shared" si="95"/>
        <v>0</v>
      </c>
      <c r="FL81" s="329">
        <f t="shared" si="95"/>
        <v>0</v>
      </c>
      <c r="FM81" s="329">
        <f t="shared" si="95"/>
        <v>0</v>
      </c>
      <c r="FN81" s="329">
        <f t="shared" si="95"/>
        <v>135.30000000000001</v>
      </c>
      <c r="FO81" s="329">
        <f t="shared" si="95"/>
        <v>135.30000000000001</v>
      </c>
      <c r="FP81" s="329">
        <f t="shared" si="95"/>
        <v>135.30000000000001</v>
      </c>
      <c r="FQ81" s="329">
        <f t="shared" si="95"/>
        <v>135.30000000000001</v>
      </c>
      <c r="FR81" s="329">
        <f t="shared" si="95"/>
        <v>135.30000000000001</v>
      </c>
      <c r="FS81" s="329">
        <f t="shared" si="95"/>
        <v>135.30000000000001</v>
      </c>
      <c r="FT81" s="329">
        <f t="shared" si="95"/>
        <v>135.30000000000001</v>
      </c>
      <c r="FU81" s="329">
        <f t="shared" si="95"/>
        <v>135.30000000000001</v>
      </c>
      <c r="FV81" s="329">
        <f t="shared" si="95"/>
        <v>135.30000000000001</v>
      </c>
      <c r="FW81" s="329">
        <f t="shared" si="95"/>
        <v>135.30000000000001</v>
      </c>
      <c r="FX81" s="329">
        <f t="shared" si="55"/>
        <v>135.30000000000001</v>
      </c>
      <c r="FY81" s="370">
        <f t="shared" si="53"/>
        <v>135.30000000000001</v>
      </c>
      <c r="GA81" s="1252"/>
      <c r="GB81" s="329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329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329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329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329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329" cm="1">
        <f t="array" ref="GG81">IF($T81 = "Y", INDEX('F6 - Debt Dataset'!AP$6:AP$505, MATCH($B$6 &amp; $A81, 'F6 - Debt Dataset'!$E$6:$E$505 &amp; 'F6 - Debt Dataset'!$DF$6:$DF$505, 0)), $K81 * ($F81 &gt;= GG$8) * ($F81 &lt;= GG$9))</f>
        <v>135.30000000000001</v>
      </c>
      <c r="GH81" s="329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329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329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329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329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329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329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329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329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329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329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70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252"/>
      <c r="GV81" s="329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329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329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329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329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329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329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329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329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329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329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329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329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329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329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329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329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70" cm="1">
        <f t="array" ref="HM81">IF($T81 = "Y", INDEX('F6 - Debt Dataset'!CL$6:CL$505, MATCH($B$6 &amp; $A81, 'F6 - Debt Dataset'!$E$6:$E$505 &amp; 'F6 - Debt Dataset'!$DF$6:$DF$505, 0)), - $K81 * ($I81 &gt;= HM$8) * ($I81 &lt;= HM$9))</f>
        <v>-135.30000000000001</v>
      </c>
      <c r="HO81" s="1252"/>
      <c r="HP81" s="1254">
        <f t="shared" si="89"/>
        <v>0</v>
      </c>
      <c r="HQ81" s="1254">
        <f t="shared" si="89"/>
        <v>0</v>
      </c>
      <c r="HR81" s="1254">
        <f t="shared" si="89"/>
        <v>0</v>
      </c>
      <c r="HS81" s="1254">
        <f t="shared" si="89"/>
        <v>0</v>
      </c>
      <c r="HT81" s="1254">
        <f t="shared" si="89"/>
        <v>0</v>
      </c>
      <c r="HU81" s="1254">
        <f t="shared" si="89"/>
        <v>135.30000000000001</v>
      </c>
      <c r="HV81" s="1254">
        <f t="shared" si="89"/>
        <v>135.30000000000001</v>
      </c>
      <c r="HW81" s="1254">
        <f t="shared" si="89"/>
        <v>135.30000000000001</v>
      </c>
      <c r="HX81" s="1254">
        <f t="shared" si="89"/>
        <v>135.30000000000001</v>
      </c>
      <c r="HY81" s="1254">
        <f t="shared" si="89"/>
        <v>135.30000000000001</v>
      </c>
      <c r="HZ81" s="1254">
        <f t="shared" si="89"/>
        <v>135.30000000000001</v>
      </c>
      <c r="IA81" s="1254">
        <f t="shared" si="89"/>
        <v>135.30000000000001</v>
      </c>
      <c r="IB81" s="1254">
        <f t="shared" si="89"/>
        <v>135.30000000000001</v>
      </c>
      <c r="IC81" s="1254">
        <f t="shared" si="89"/>
        <v>135.30000000000001</v>
      </c>
      <c r="ID81" s="1254">
        <f t="shared" si="89"/>
        <v>135.30000000000001</v>
      </c>
      <c r="IE81" s="1254">
        <f t="shared" si="72"/>
        <v>135.30000000000001</v>
      </c>
      <c r="IF81" s="1254">
        <f t="shared" si="64"/>
        <v>135.30000000000001</v>
      </c>
      <c r="IG81" s="1255">
        <f t="shared" si="64"/>
        <v>0</v>
      </c>
      <c r="II81" s="376"/>
      <c r="IJ81" s="329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329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329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329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329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329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329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329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329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329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329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329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329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329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329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329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329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70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63" t="str" cm="1">
        <f t="array" ref="JC81">IF($T81 = "Y", INDEX('F6 - Debt Dataset'!BC$6:BC$505, MATCH($B$6 &amp; $A81, 'F6 - Debt Dataset'!$E$6:$E$505 &amp; 'F6 - Debt Dataset'!$DF$6:$DF$505, 0)), "-")</f>
        <v>-</v>
      </c>
      <c r="JD81" s="374" t="str" cm="1">
        <f t="array" ref="JD81">IF($T81 = "Y", INDEX('F6 - Debt Dataset'!BD$6:BD$505, MATCH($B$6 &amp; $A81, 'F6 - Debt Dataset'!$E$6:$E$505 &amp; 'F6 - Debt Dataset'!$DF$6:$DF$505, 0)), "-")</f>
        <v>-</v>
      </c>
      <c r="JE81" s="374" t="str" cm="1">
        <f t="array" ref="JE81">IF($T81 = "Y", INDEX('F6 - Debt Dataset'!BE$6:BE$505, MATCH($B$6 &amp; $A81, 'F6 - Debt Dataset'!$E$6:$E$505 &amp; 'F6 - Debt Dataset'!$DF$6:$DF$505, 0)), "-")</f>
        <v>-</v>
      </c>
      <c r="JF81" s="374" t="str" cm="1">
        <f t="array" ref="JF81">IF($T81 = "Y", INDEX('F6 - Debt Dataset'!BF$6:BF$505, MATCH($B$6 &amp; $A81, 'F6 - Debt Dataset'!$E$6:$E$505 &amp; 'F6 - Debt Dataset'!$DF$6:$DF$505, 0)), "-")</f>
        <v>-</v>
      </c>
      <c r="JG81" s="374" t="str" cm="1">
        <f t="array" ref="JG81">IF($T81 = "Y", INDEX('F6 - Debt Dataset'!BG$6:BG$505, MATCH($B$6 &amp; $A81, 'F6 - Debt Dataset'!$E$6:$E$505 &amp; 'F6 - Debt Dataset'!$DF$6:$DF$505, 0)), "-")</f>
        <v>-</v>
      </c>
      <c r="JH81" s="374" t="str" cm="1">
        <f t="array" ref="JH81">IF($T81 = "Y", INDEX('F6 - Debt Dataset'!BH$6:BH$505, MATCH($B$6 &amp; $A81, 'F6 - Debt Dataset'!$E$6:$E$505 &amp; 'F6 - Debt Dataset'!$DF$6:$DF$505, 0)), "-")</f>
        <v>-</v>
      </c>
      <c r="JI81" s="374" t="str" cm="1">
        <f t="array" ref="JI81">IF($T81 = "Y", INDEX('F6 - Debt Dataset'!BI$6:BI$505, MATCH($B$6 &amp; $A81, 'F6 - Debt Dataset'!$E$6:$E$505 &amp; 'F6 - Debt Dataset'!$DF$6:$DF$505, 0)), "-")</f>
        <v>-</v>
      </c>
      <c r="JJ81" s="374" t="str" cm="1">
        <f t="array" ref="JJ81">IF($T81 = "Y", INDEX('F6 - Debt Dataset'!BJ$6:BJ$505, MATCH($B$6 &amp; $A81, 'F6 - Debt Dataset'!$E$6:$E$505 &amp; 'F6 - Debt Dataset'!$DF$6:$DF$505, 0)), "-")</f>
        <v>-</v>
      </c>
      <c r="JK81" s="374" t="str" cm="1">
        <f t="array" ref="JK81">IF($T81 = "Y", INDEX('F6 - Debt Dataset'!BK$6:BK$505, MATCH($B$6 &amp; $A81, 'F6 - Debt Dataset'!$E$6:$E$505 &amp; 'F6 - Debt Dataset'!$DF$6:$DF$505, 0)), "-")</f>
        <v>-</v>
      </c>
      <c r="JL81" s="374" t="str" cm="1">
        <f t="array" ref="JL81">IF($T81 = "Y", INDEX('F6 - Debt Dataset'!BL$6:BL$505, MATCH($B$6 &amp; $A81, 'F6 - Debt Dataset'!$E$6:$E$505 &amp; 'F6 - Debt Dataset'!$DF$6:$DF$505, 0)), "-")</f>
        <v>-</v>
      </c>
      <c r="JM81" s="374" t="str" cm="1">
        <f t="array" ref="JM81">IF($T81 = "Y", INDEX('F6 - Debt Dataset'!BM$6:BM$505, MATCH($B$6 &amp; $A81, 'F6 - Debt Dataset'!$E$6:$E$505 &amp; 'F6 - Debt Dataset'!$DF$6:$DF$505, 0)), "-")</f>
        <v>-</v>
      </c>
      <c r="JN81" s="374" t="str" cm="1">
        <f t="array" ref="JN81">IF($T81 = "Y", INDEX('F6 - Debt Dataset'!BN$6:BN$505, MATCH($B$6 &amp; $A81, 'F6 - Debt Dataset'!$E$6:$E$505 &amp; 'F6 - Debt Dataset'!$DF$6:$DF$505, 0)), "-")</f>
        <v>-</v>
      </c>
      <c r="JO81" s="374" t="str" cm="1">
        <f t="array" ref="JO81">IF($T81 = "Y", INDEX('F6 - Debt Dataset'!BO$6:BO$505, MATCH($B$6 &amp; $A81, 'F6 - Debt Dataset'!$E$6:$E$505 &amp; 'F6 - Debt Dataset'!$DF$6:$DF$505, 0)), "-")</f>
        <v>-</v>
      </c>
      <c r="JP81" s="374" t="str" cm="1">
        <f t="array" ref="JP81">IF($T81 = "Y", INDEX('F6 - Debt Dataset'!BP$6:BP$505, MATCH($B$6 &amp; $A81, 'F6 - Debt Dataset'!$E$6:$E$505 &amp; 'F6 - Debt Dataset'!$DF$6:$DF$505, 0)), "-")</f>
        <v>-</v>
      </c>
      <c r="JQ81" s="374" t="str" cm="1">
        <f t="array" ref="JQ81">IF($T81 = "Y", INDEX('F6 - Debt Dataset'!BQ$6:BQ$505, MATCH($B$6 &amp; $A81, 'F6 - Debt Dataset'!$E$6:$E$505 &amp; 'F6 - Debt Dataset'!$DF$6:$DF$505, 0)), "-")</f>
        <v>-</v>
      </c>
      <c r="JR81" s="374" t="str" cm="1">
        <f t="array" ref="JR81">IF($T81 = "Y", INDEX('F6 - Debt Dataset'!BR$6:BR$505, MATCH($B$6 &amp; $A81, 'F6 - Debt Dataset'!$E$6:$E$505 &amp; 'F6 - Debt Dataset'!$DF$6:$DF$505, 0)), "-")</f>
        <v>-</v>
      </c>
      <c r="JS81" s="374" t="str" cm="1">
        <f t="array" ref="JS81">IF($T81 = "Y", INDEX('F6 - Debt Dataset'!BS$6:BS$505, MATCH($B$6 &amp; $A81, 'F6 - Debt Dataset'!$E$6:$E$505 &amp; 'F6 - Debt Dataset'!$DF$6:$DF$505, 0)), "-")</f>
        <v>-</v>
      </c>
      <c r="JT81" s="375" t="str" cm="1">
        <f t="array" ref="JT81">IF($T81 = "Y", INDEX('F6 - Debt Dataset'!BT$6:BT$505, MATCH($B$6 &amp; $A81, 'F6 - Debt Dataset'!$E$6:$E$505 &amp; 'F6 - Debt Dataset'!$DF$6:$DF$505, 0)), "-")</f>
        <v>-</v>
      </c>
      <c r="JV81" s="363" t="str" cm="1">
        <f t="array" ref="JV81">IF($T81 = "Y", INDEX('F6 - Debt Dataset'!CM$6:CM$505, MATCH($B$6 &amp; $A81, 'F6 - Debt Dataset'!$E$6:$E$505 &amp; 'F6 - Debt Dataset'!$DF$6:$DF$505, 0)), "-")</f>
        <v>-</v>
      </c>
      <c r="JW81" s="374" t="str" cm="1">
        <f t="array" ref="JW81">IF($T81 = "Y", INDEX('F6 - Debt Dataset'!CN$6:CN$505, MATCH($B$6 &amp; $A81, 'F6 - Debt Dataset'!$E$6:$E$505 &amp; 'F6 - Debt Dataset'!$DF$6:$DF$505, 0)), "-")</f>
        <v>-</v>
      </c>
      <c r="JX81" s="374" t="str" cm="1">
        <f t="array" ref="JX81">IF($T81 = "Y", INDEX('F6 - Debt Dataset'!CO$6:CO$505, MATCH($B$6 &amp; $A81, 'F6 - Debt Dataset'!$E$6:$E$505 &amp; 'F6 - Debt Dataset'!$DF$6:$DF$505, 0)), "-")</f>
        <v>-</v>
      </c>
      <c r="JY81" s="374" t="str" cm="1">
        <f t="array" ref="JY81">IF($T81 = "Y", INDEX('F6 - Debt Dataset'!CP$6:CP$505, MATCH($B$6 &amp; $A81, 'F6 - Debt Dataset'!$E$6:$E$505 &amp; 'F6 - Debt Dataset'!$DF$6:$DF$505, 0)), "-")</f>
        <v>-</v>
      </c>
      <c r="JZ81" s="374" t="str" cm="1">
        <f t="array" ref="JZ81">IF($T81 = "Y", INDEX('F6 - Debt Dataset'!CQ$6:CQ$505, MATCH($B$6 &amp; $A81, 'F6 - Debt Dataset'!$E$6:$E$505 &amp; 'F6 - Debt Dataset'!$DF$6:$DF$505, 0)), "-")</f>
        <v>-</v>
      </c>
      <c r="KA81" s="374" t="str" cm="1">
        <f t="array" ref="KA81">IF($T81 = "Y", INDEX('F6 - Debt Dataset'!CR$6:CR$505, MATCH($B$6 &amp; $A81, 'F6 - Debt Dataset'!$E$6:$E$505 &amp; 'F6 - Debt Dataset'!$DF$6:$DF$505, 0)), "-")</f>
        <v>-</v>
      </c>
      <c r="KB81" s="374" t="str" cm="1">
        <f t="array" ref="KB81">IF($T81 = "Y", INDEX('F6 - Debt Dataset'!CS$6:CS$505, MATCH($B$6 &amp; $A81, 'F6 - Debt Dataset'!$E$6:$E$505 &amp; 'F6 - Debt Dataset'!$DF$6:$DF$505, 0)), "-")</f>
        <v>-</v>
      </c>
      <c r="KC81" s="374" t="str" cm="1">
        <f t="array" ref="KC81">IF($T81 = "Y", INDEX('F6 - Debt Dataset'!CT$6:CT$505, MATCH($B$6 &amp; $A81, 'F6 - Debt Dataset'!$E$6:$E$505 &amp; 'F6 - Debt Dataset'!$DF$6:$DF$505, 0)), "-")</f>
        <v>-</v>
      </c>
      <c r="KD81" s="374" t="str" cm="1">
        <f t="array" ref="KD81">IF($T81 = "Y", INDEX('F6 - Debt Dataset'!CU$6:CU$505, MATCH($B$6 &amp; $A81, 'F6 - Debt Dataset'!$E$6:$E$505 &amp; 'F6 - Debt Dataset'!$DF$6:$DF$505, 0)), "-")</f>
        <v>-</v>
      </c>
      <c r="KE81" s="374" t="str" cm="1">
        <f t="array" ref="KE81">IF($T81 = "Y", INDEX('F6 - Debt Dataset'!CV$6:CV$505, MATCH($B$6 &amp; $A81, 'F6 - Debt Dataset'!$E$6:$E$505 &amp; 'F6 - Debt Dataset'!$DF$6:$DF$505, 0)), "-")</f>
        <v>-</v>
      </c>
      <c r="KF81" s="374" t="str" cm="1">
        <f t="array" ref="KF81">IF($T81 = "Y", INDEX('F6 - Debt Dataset'!CW$6:CW$505, MATCH($B$6 &amp; $A81, 'F6 - Debt Dataset'!$E$6:$E$505 &amp; 'F6 - Debt Dataset'!$DF$6:$DF$505, 0)), "-")</f>
        <v>-</v>
      </c>
      <c r="KG81" s="374" t="str" cm="1">
        <f t="array" ref="KG81">IF($T81 = "Y", INDEX('F6 - Debt Dataset'!CX$6:CX$505, MATCH($B$6 &amp; $A81, 'F6 - Debt Dataset'!$E$6:$E$505 &amp; 'F6 - Debt Dataset'!$DF$6:$DF$505, 0)), "-")</f>
        <v>-</v>
      </c>
      <c r="KH81" s="374" t="str" cm="1">
        <f t="array" ref="KH81">IF($T81 = "Y", INDEX('F6 - Debt Dataset'!CY$6:CY$505, MATCH($B$6 &amp; $A81, 'F6 - Debt Dataset'!$E$6:$E$505 &amp; 'F6 - Debt Dataset'!$DF$6:$DF$505, 0)), "-")</f>
        <v>-</v>
      </c>
      <c r="KI81" s="374" t="str" cm="1">
        <f t="array" ref="KI81">IF($T81 = "Y", INDEX('F6 - Debt Dataset'!CZ$6:CZ$505, MATCH($B$6 &amp; $A81, 'F6 - Debt Dataset'!$E$6:$E$505 &amp; 'F6 - Debt Dataset'!$DF$6:$DF$505, 0)), "-")</f>
        <v>-</v>
      </c>
      <c r="KJ81" s="374" t="str" cm="1">
        <f t="array" ref="KJ81">IF($T81 = "Y", INDEX('F6 - Debt Dataset'!DA$6:DA$505, MATCH($B$6 &amp; $A81, 'F6 - Debt Dataset'!$E$6:$E$505 &amp; 'F6 - Debt Dataset'!$DF$6:$DF$505, 0)), "-")</f>
        <v>-</v>
      </c>
      <c r="KK81" s="374" t="str" cm="1">
        <f t="array" ref="KK81">IF($T81 = "Y", INDEX('F6 - Debt Dataset'!DB$6:DB$505, MATCH($B$6 &amp; $A81, 'F6 - Debt Dataset'!$E$6:$E$505 &amp; 'F6 - Debt Dataset'!$DF$6:$DF$505, 0)), "-")</f>
        <v>-</v>
      </c>
      <c r="KL81" s="374" t="str" cm="1">
        <f t="array" ref="KL81">IF($T81 = "Y", INDEX('F6 - Debt Dataset'!DC$6:DC$505, MATCH($B$6 &amp; $A81, 'F6 - Debt Dataset'!$E$6:$E$505 &amp; 'F6 - Debt Dataset'!$DF$6:$DF$505, 0)), "-")</f>
        <v>-</v>
      </c>
      <c r="KM81" s="375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421">
        <f t="shared" si="94"/>
        <v>72</v>
      </c>
      <c r="B82" s="421" t="str" cm="1">
        <f t="array" ref="B82">IFERROR(INDEX('F6 - Debt Dataset'!$C$6:$C$505, MATCH($B$6 &amp; $A82, 'F6 - Debt Dataset'!$E$6:$E$505 &amp; 'F6 - Debt Dataset'!$DF$6:$DF$505, 0)), "-")</f>
        <v>Swap Receive Leg</v>
      </c>
      <c r="C82" s="421" t="str" cm="1">
        <f t="array" ref="C82">IFERROR(INDEX('F6 - Debt Dataset'!$A$6:$A$505, MATCH($B$6 &amp; $A82, 'F6 - Debt Dataset'!$E$6:$E$505 &amp; 'F6 - Debt Dataset'!$DF$6:$DF$505, 0)), "-")</f>
        <v>ET</v>
      </c>
      <c r="D82" s="421" t="str" cm="1">
        <f t="array" ref="D82">IFERROR(INDEX('F6 - Debt Dataset'!$B$6:$B$505, MATCH($B$6 &amp; $A82, 'F6 - Debt Dataset'!$E$6:$E$505 &amp; 'F6 - Debt Dataset'!$DF$6:$DF$505, 0)), "-")</f>
        <v>NGET</v>
      </c>
      <c r="E82" s="421" t="str" cm="1">
        <f t="array" ref="E82">IFERROR(INDEX('F6 - Debt Dataset'!$H$6:$H$505, MATCH($B$6 &amp; $A82, 'F6 - Debt Dataset'!$E$6:$E$505 &amp; 'F6 - Debt Dataset'!$DF$6:$DF$505, 0)), "-")</f>
        <v>S1009</v>
      </c>
      <c r="F82" s="422" cm="1">
        <f t="array" ref="F82">IFERROR(INDEX('F6 - Debt Dataset'!$J$6:$J$505, MATCH($B$6 &amp; $A82, 'F6 - Debt Dataset'!$E$6:$E$505 &amp; 'F6 - Debt Dataset'!$DF$6:$DF$505, 0)), "-")</f>
        <v>44019</v>
      </c>
      <c r="G82" s="422" cm="1">
        <f t="array" ref="G82">IFERROR(INDEX('F6 - Debt Dataset'!$K$6:$K$505, MATCH($B$6 &amp; $A82, 'F6 - Debt Dataset'!$E$6:$E$505 &amp; 'F6 - Debt Dataset'!$DF$6:$DF$505, 0)), "-")</f>
        <v>48402</v>
      </c>
      <c r="H82" s="422" cm="1">
        <f t="array" ref="H82">IFERROR(INDEX('F6 - Debt Dataset'!$L$6:$L$505, MATCH($B$6 &amp; $A82, 'F6 - Debt Dataset'!$E$6:$E$505 &amp; 'F6 - Debt Dataset'!$DF$6:$DF$505, 0)), "-")</f>
        <v>0</v>
      </c>
      <c r="I82" s="422">
        <f t="shared" si="90"/>
        <v>48402</v>
      </c>
      <c r="J82" s="421" t="str" cm="1">
        <f t="array" ref="J82">IFERROR(INDEX('F6 - Debt Dataset'!$N$6:$N$505, MATCH($B$6 &amp; $A82, 'F6 - Debt Dataset'!$E$6:$E$505 &amp; 'F6 - Debt Dataset'!$DF$6:$DF$505, 0)), "-")</f>
        <v>EUR</v>
      </c>
      <c r="K82" s="423" cm="1">
        <f t="array" ref="K82">IFERROR(INDEX('F6 - Debt Dataset'!$S$6:$S$505, MATCH($B$6 &amp; $A82, 'F6 - Debt Dataset'!$E$6:$E$505 &amp; 'F6 - Debt Dataset'!$DF$6:$DF$505, 0)), 0)</f>
        <v>-135.30000000000001</v>
      </c>
      <c r="L82" s="1204" cm="1">
        <f t="array" ref="L82">IFERROR(INDEX('F6 - Debt Dataset'!$W$6:$W$505, MATCH($B$6 &amp; $A82, 'F6 - Debt Dataset'!$E$6:$E$505 &amp; 'F6 - Debt Dataset'!$DF$6:$DF$505, 0)), 0)</f>
        <v>8.2299999999999995E-3</v>
      </c>
      <c r="M82" s="425" t="str" cm="1">
        <f t="array" ref="M82">IFERROR(INDEX('F6 - Debt Dataset'!$E$6:$E$505, MATCH($B$6 &amp; $A82, 'F6 - Debt Dataset'!$E$6:$E$505 &amp; 'F6 - Debt Dataset'!$DF$6:$DF$505, 0)), "-")</f>
        <v>FIXED</v>
      </c>
      <c r="N82" s="421"/>
      <c r="O82" s="421"/>
      <c r="P82" s="421"/>
      <c r="Q82" s="421"/>
      <c r="R82" s="421" t="str">
        <f t="shared" si="91"/>
        <v>YES</v>
      </c>
      <c r="S82" s="421" t="str">
        <f t="shared" si="92"/>
        <v>YES</v>
      </c>
      <c r="T82" s="428" t="str" cm="1">
        <f t="array" ref="T82">IFERROR(INDEX('F6 - Debt Dataset'!$AH$6:$AH$505, MATCH($B$6 &amp; $A82, 'F6 - Debt Dataset'!$E$6:$E$505 &amp; 'F6 - Debt Dataset'!$DF$6:$DF$505, 0)), "-")</f>
        <v>N</v>
      </c>
      <c r="U82" s="1251"/>
      <c r="V82" s="366">
        <f t="shared" si="82"/>
        <v>0</v>
      </c>
      <c r="W82" s="366">
        <f t="shared" si="82"/>
        <v>0</v>
      </c>
      <c r="X82" s="366">
        <f t="shared" si="82"/>
        <v>0</v>
      </c>
      <c r="Y82" s="366">
        <f t="shared" si="82"/>
        <v>0</v>
      </c>
      <c r="Z82" s="366">
        <f t="shared" si="82"/>
        <v>0</v>
      </c>
      <c r="AA82" s="366">
        <f t="shared" si="82"/>
        <v>0.73333333333333328</v>
      </c>
      <c r="AB82" s="366">
        <f t="shared" si="82"/>
        <v>1</v>
      </c>
      <c r="AC82" s="366">
        <f t="shared" si="82"/>
        <v>1</v>
      </c>
      <c r="AD82" s="366">
        <f t="shared" si="82"/>
        <v>1</v>
      </c>
      <c r="AE82" s="366">
        <f t="shared" si="82"/>
        <v>1</v>
      </c>
      <c r="AF82" s="366">
        <f t="shared" si="82"/>
        <v>1</v>
      </c>
      <c r="AG82" s="366">
        <f t="shared" si="82"/>
        <v>1</v>
      </c>
      <c r="AH82" s="366">
        <f t="shared" si="82"/>
        <v>1</v>
      </c>
      <c r="AI82" s="366">
        <f t="shared" si="82"/>
        <v>1</v>
      </c>
      <c r="AJ82" s="366">
        <f t="shared" si="82"/>
        <v>1</v>
      </c>
      <c r="AK82" s="366">
        <f t="shared" si="65"/>
        <v>1</v>
      </c>
      <c r="AL82" s="366">
        <f t="shared" si="56"/>
        <v>1</v>
      </c>
      <c r="AM82" s="366">
        <f t="shared" si="56"/>
        <v>0.26666666666666672</v>
      </c>
      <c r="AN82" s="1252"/>
      <c r="AO82" s="329">
        <f t="shared" si="83"/>
        <v>0</v>
      </c>
      <c r="AP82" s="329">
        <f t="shared" si="83"/>
        <v>0</v>
      </c>
      <c r="AQ82" s="329">
        <f t="shared" si="83"/>
        <v>0</v>
      </c>
      <c r="AR82" s="329">
        <f t="shared" si="83"/>
        <v>0</v>
      </c>
      <c r="AS82" s="329">
        <f t="shared" si="83"/>
        <v>0</v>
      </c>
      <c r="AT82" s="329">
        <f t="shared" si="83"/>
        <v>-99.22</v>
      </c>
      <c r="AU82" s="329">
        <f t="shared" si="83"/>
        <v>-135.30000000000001</v>
      </c>
      <c r="AV82" s="329">
        <f t="shared" si="83"/>
        <v>-135.30000000000001</v>
      </c>
      <c r="AW82" s="329">
        <f t="shared" si="83"/>
        <v>-135.30000000000001</v>
      </c>
      <c r="AX82" s="329">
        <f t="shared" si="83"/>
        <v>-135.30000000000001</v>
      </c>
      <c r="AY82" s="329">
        <f t="shared" si="83"/>
        <v>-135.30000000000001</v>
      </c>
      <c r="AZ82" s="329">
        <f t="shared" si="83"/>
        <v>-135.30000000000001</v>
      </c>
      <c r="BA82" s="329">
        <f t="shared" si="83"/>
        <v>-135.30000000000001</v>
      </c>
      <c r="BB82" s="329">
        <f t="shared" si="83"/>
        <v>-135.30000000000001</v>
      </c>
      <c r="BC82" s="329">
        <f t="shared" si="83"/>
        <v>-135.30000000000001</v>
      </c>
      <c r="BD82" s="329">
        <f t="shared" si="66"/>
        <v>-135.30000000000001</v>
      </c>
      <c r="BE82" s="329">
        <f t="shared" si="57"/>
        <v>-135.30000000000001</v>
      </c>
      <c r="BF82" s="329">
        <f t="shared" si="57"/>
        <v>-36.080000000000013</v>
      </c>
      <c r="BG82" s="367"/>
      <c r="BH82" s="368"/>
      <c r="BI82" s="368"/>
      <c r="BJ82" s="368"/>
      <c r="BK82" s="368"/>
      <c r="BL82" s="368"/>
      <c r="BM82" s="368"/>
      <c r="BN82" s="368"/>
      <c r="BO82" s="368"/>
      <c r="BP82" s="368"/>
      <c r="BQ82" s="368"/>
      <c r="BR82" s="367"/>
      <c r="BS82" s="369">
        <f t="shared" si="84"/>
        <v>0</v>
      </c>
      <c r="BT82" s="369">
        <f t="shared" si="84"/>
        <v>0</v>
      </c>
      <c r="BU82" s="369">
        <f t="shared" si="84"/>
        <v>0</v>
      </c>
      <c r="BV82" s="369">
        <f t="shared" si="84"/>
        <v>0</v>
      </c>
      <c r="BW82" s="369">
        <f t="shared" si="84"/>
        <v>0</v>
      </c>
      <c r="BX82" s="369">
        <f t="shared" si="84"/>
        <v>6.0287334675341864E-3</v>
      </c>
      <c r="BY82" s="369">
        <f t="shared" si="84"/>
        <v>8.2299999999999596E-3</v>
      </c>
      <c r="BZ82" s="369">
        <f t="shared" si="84"/>
        <v>8.2299999999999596E-3</v>
      </c>
      <c r="CA82" s="369">
        <f t="shared" si="84"/>
        <v>8.2299999999999596E-3</v>
      </c>
      <c r="CB82" s="369">
        <f t="shared" si="84"/>
        <v>8.2299999999999596E-3</v>
      </c>
      <c r="CC82" s="369">
        <f t="shared" si="84"/>
        <v>8.2299999999999596E-3</v>
      </c>
      <c r="CD82" s="369">
        <f t="shared" si="84"/>
        <v>8.2299999999999596E-3</v>
      </c>
      <c r="CE82" s="369">
        <f t="shared" si="84"/>
        <v>8.2299999999999596E-3</v>
      </c>
      <c r="CF82" s="369">
        <f t="shared" si="84"/>
        <v>8.2299999999999596E-3</v>
      </c>
      <c r="CG82" s="369">
        <f t="shared" si="84"/>
        <v>8.2299999999999596E-3</v>
      </c>
      <c r="CH82" s="369">
        <f t="shared" si="67"/>
        <v>8.2299999999999596E-3</v>
      </c>
      <c r="CI82" s="369">
        <f t="shared" si="58"/>
        <v>8.2299999999999596E-3</v>
      </c>
      <c r="CJ82" s="1253">
        <f t="shared" si="58"/>
        <v>2.1880752102165779E-3</v>
      </c>
      <c r="CK82" s="329">
        <f t="shared" si="85"/>
        <v>0</v>
      </c>
      <c r="CL82" s="329">
        <f t="shared" si="85"/>
        <v>0</v>
      </c>
      <c r="CM82" s="329">
        <f t="shared" si="85"/>
        <v>0</v>
      </c>
      <c r="CN82" s="329">
        <f t="shared" si="85"/>
        <v>0</v>
      </c>
      <c r="CO82" s="329">
        <f t="shared" si="85"/>
        <v>0</v>
      </c>
      <c r="CP82" s="329">
        <f t="shared" si="85"/>
        <v>-0.81568763815737544</v>
      </c>
      <c r="CQ82" s="329">
        <f t="shared" si="85"/>
        <v>-1.1135189999999946</v>
      </c>
      <c r="CR82" s="329">
        <f t="shared" si="85"/>
        <v>-1.1135189999999946</v>
      </c>
      <c r="CS82" s="329">
        <f t="shared" si="85"/>
        <v>-1.1135189999999946</v>
      </c>
      <c r="CT82" s="329">
        <f t="shared" si="85"/>
        <v>-1.1135189999999946</v>
      </c>
      <c r="CU82" s="329">
        <f t="shared" si="85"/>
        <v>-1.1135189999999946</v>
      </c>
      <c r="CV82" s="329">
        <f t="shared" si="85"/>
        <v>-1.1135189999999946</v>
      </c>
      <c r="CW82" s="329">
        <f t="shared" si="85"/>
        <v>-1.1135189999999946</v>
      </c>
      <c r="CX82" s="329">
        <f t="shared" si="85"/>
        <v>-1.1135189999999946</v>
      </c>
      <c r="CY82" s="329">
        <f t="shared" si="85"/>
        <v>-1.1135189999999946</v>
      </c>
      <c r="CZ82" s="329">
        <f t="shared" si="68"/>
        <v>-1.1135189999999946</v>
      </c>
      <c r="DA82" s="329">
        <f t="shared" si="59"/>
        <v>-1.1135189999999946</v>
      </c>
      <c r="DB82" s="370">
        <f t="shared" si="59"/>
        <v>-0.29604657594230299</v>
      </c>
      <c r="DD82" s="371">
        <f t="shared" si="86"/>
        <v>0</v>
      </c>
      <c r="DE82" s="329">
        <f t="shared" si="86"/>
        <v>0</v>
      </c>
      <c r="DF82" s="329">
        <f t="shared" si="86"/>
        <v>0</v>
      </c>
      <c r="DG82" s="329">
        <f t="shared" si="86"/>
        <v>0</v>
      </c>
      <c r="DH82" s="329">
        <f t="shared" si="86"/>
        <v>0</v>
      </c>
      <c r="DI82" s="329">
        <f t="shared" si="86"/>
        <v>-1191.455506849315</v>
      </c>
      <c r="DJ82" s="329">
        <f t="shared" si="86"/>
        <v>-1624.7120547945206</v>
      </c>
      <c r="DK82" s="329">
        <f t="shared" si="86"/>
        <v>-1624.7120547945206</v>
      </c>
      <c r="DL82" s="329">
        <f t="shared" si="86"/>
        <v>-1624.7120547945206</v>
      </c>
      <c r="DM82" s="329">
        <f t="shared" si="86"/>
        <v>-1624.7120547945206</v>
      </c>
      <c r="DN82" s="329">
        <f t="shared" si="86"/>
        <v>-1624.7120547945206</v>
      </c>
      <c r="DO82" s="329">
        <f t="shared" si="86"/>
        <v>-1624.7120547945206</v>
      </c>
      <c r="DP82" s="329">
        <f t="shared" si="86"/>
        <v>-1624.7120547945206</v>
      </c>
      <c r="DQ82" s="329">
        <f t="shared" si="86"/>
        <v>-1624.7120547945206</v>
      </c>
      <c r="DR82" s="329">
        <f t="shared" si="86"/>
        <v>-1624.7120547945206</v>
      </c>
      <c r="DS82" s="329">
        <f t="shared" si="69"/>
        <v>-1624.7120547945206</v>
      </c>
      <c r="DT82" s="329">
        <f t="shared" si="60"/>
        <v>-1624.7120547945206</v>
      </c>
      <c r="DU82" s="329">
        <f t="shared" si="60"/>
        <v>-433.25654794520563</v>
      </c>
      <c r="DV82" s="371">
        <f t="shared" si="87"/>
        <v>0</v>
      </c>
      <c r="DW82" s="329">
        <f t="shared" si="87"/>
        <v>0</v>
      </c>
      <c r="DX82" s="329">
        <f t="shared" si="87"/>
        <v>0</v>
      </c>
      <c r="DY82" s="329">
        <f t="shared" si="87"/>
        <v>0</v>
      </c>
      <c r="DZ82" s="329">
        <f t="shared" si="87"/>
        <v>0</v>
      </c>
      <c r="EA82" s="329">
        <f t="shared" si="87"/>
        <v>-1118.875397260274</v>
      </c>
      <c r="EB82" s="329">
        <f t="shared" si="87"/>
        <v>-1390.439178082192</v>
      </c>
      <c r="EC82" s="329">
        <f t="shared" si="87"/>
        <v>-1255.1391780821918</v>
      </c>
      <c r="ED82" s="329">
        <f t="shared" si="87"/>
        <v>-1119.4684931506849</v>
      </c>
      <c r="EE82" s="329">
        <f t="shared" si="87"/>
        <v>-984.16849315068509</v>
      </c>
      <c r="EF82" s="329">
        <f t="shared" si="87"/>
        <v>-848.86849315068503</v>
      </c>
      <c r="EG82" s="329">
        <f t="shared" si="87"/>
        <v>-713.56849315068507</v>
      </c>
      <c r="EH82" s="329">
        <f t="shared" si="87"/>
        <v>-577.89780821917816</v>
      </c>
      <c r="EI82" s="329">
        <f t="shared" si="87"/>
        <v>-442.59780821917815</v>
      </c>
      <c r="EJ82" s="329">
        <f t="shared" si="87"/>
        <v>-307.29780821917814</v>
      </c>
      <c r="EK82" s="329">
        <f t="shared" si="70"/>
        <v>-171.9978082191781</v>
      </c>
      <c r="EL82" s="329">
        <f t="shared" si="61"/>
        <v>-36.327123287671235</v>
      </c>
      <c r="EM82" s="329">
        <f t="shared" si="61"/>
        <v>0</v>
      </c>
      <c r="EN82" s="371">
        <f t="shared" si="88"/>
        <v>0</v>
      </c>
      <c r="EO82" s="329">
        <f t="shared" si="88"/>
        <v>0</v>
      </c>
      <c r="EP82" s="329">
        <f t="shared" si="88"/>
        <v>0</v>
      </c>
      <c r="EQ82" s="329">
        <f t="shared" si="88"/>
        <v>0</v>
      </c>
      <c r="ER82" s="329">
        <f t="shared" si="88"/>
        <v>0</v>
      </c>
      <c r="ES82" s="329">
        <f t="shared" si="88"/>
        <v>-72.580109589041101</v>
      </c>
      <c r="ET82" s="329">
        <f t="shared" si="88"/>
        <v>-234.27287671232878</v>
      </c>
      <c r="EU82" s="329">
        <f t="shared" si="88"/>
        <v>-369.57287671232882</v>
      </c>
      <c r="EV82" s="329">
        <f t="shared" si="88"/>
        <v>-505.24356164383568</v>
      </c>
      <c r="EW82" s="329">
        <f t="shared" si="88"/>
        <v>-640.54356164383569</v>
      </c>
      <c r="EX82" s="329">
        <f t="shared" si="88"/>
        <v>-775.84356164383564</v>
      </c>
      <c r="EY82" s="329">
        <f t="shared" si="88"/>
        <v>-911.14356164383571</v>
      </c>
      <c r="EZ82" s="329">
        <f t="shared" si="88"/>
        <v>-1046.8142465753426</v>
      </c>
      <c r="FA82" s="329">
        <f t="shared" si="88"/>
        <v>-1182.1142465753426</v>
      </c>
      <c r="FB82" s="329">
        <f t="shared" si="88"/>
        <v>-1317.4142465753425</v>
      </c>
      <c r="FC82" s="329">
        <f t="shared" si="71"/>
        <v>-1452.7142465753425</v>
      </c>
      <c r="FD82" s="329">
        <f t="shared" si="62"/>
        <v>-1588.3849315068494</v>
      </c>
      <c r="FE82" s="370">
        <f t="shared" si="62"/>
        <v>0</v>
      </c>
      <c r="FG82" s="1252"/>
      <c r="FH82" s="372">
        <f t="shared" si="93"/>
        <v>0</v>
      </c>
      <c r="FI82" s="329">
        <f t="shared" si="95"/>
        <v>0</v>
      </c>
      <c r="FJ82" s="329">
        <f t="shared" si="95"/>
        <v>0</v>
      </c>
      <c r="FK82" s="329">
        <f t="shared" si="95"/>
        <v>0</v>
      </c>
      <c r="FL82" s="329">
        <f t="shared" si="95"/>
        <v>0</v>
      </c>
      <c r="FM82" s="329">
        <f t="shared" si="95"/>
        <v>0</v>
      </c>
      <c r="FN82" s="329">
        <f t="shared" si="95"/>
        <v>-135.30000000000001</v>
      </c>
      <c r="FO82" s="329">
        <f t="shared" si="95"/>
        <v>-135.30000000000001</v>
      </c>
      <c r="FP82" s="329">
        <f t="shared" si="95"/>
        <v>-135.30000000000001</v>
      </c>
      <c r="FQ82" s="329">
        <f t="shared" si="95"/>
        <v>-135.30000000000001</v>
      </c>
      <c r="FR82" s="329">
        <f t="shared" si="95"/>
        <v>-135.30000000000001</v>
      </c>
      <c r="FS82" s="329">
        <f t="shared" si="95"/>
        <v>-135.30000000000001</v>
      </c>
      <c r="FT82" s="329">
        <f t="shared" si="95"/>
        <v>-135.30000000000001</v>
      </c>
      <c r="FU82" s="329">
        <f t="shared" si="95"/>
        <v>-135.30000000000001</v>
      </c>
      <c r="FV82" s="329">
        <f t="shared" si="95"/>
        <v>-135.30000000000001</v>
      </c>
      <c r="FW82" s="329">
        <f t="shared" si="95"/>
        <v>-135.30000000000001</v>
      </c>
      <c r="FX82" s="329">
        <f t="shared" si="55"/>
        <v>-135.30000000000001</v>
      </c>
      <c r="FY82" s="370">
        <f t="shared" si="53"/>
        <v>-135.30000000000001</v>
      </c>
      <c r="GA82" s="1252"/>
      <c r="GB82" s="329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329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329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329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329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329" cm="1">
        <f t="array" ref="GG82">IF($T82 = "Y", INDEX('F6 - Debt Dataset'!AP$6:AP$505, MATCH($B$6 &amp; $A82, 'F6 - Debt Dataset'!$E$6:$E$505 &amp; 'F6 - Debt Dataset'!$DF$6:$DF$505, 0)), $K82 * ($F82 &gt;= GG$8) * ($F82 &lt;= GG$9))</f>
        <v>-135.30000000000001</v>
      </c>
      <c r="GH82" s="329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329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329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329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329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329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329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329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329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329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329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70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252"/>
      <c r="GV82" s="329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329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329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329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329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329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329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329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329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329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329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329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329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329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329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329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329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70" cm="1">
        <f t="array" ref="HM82">IF($T82 = "Y", INDEX('F6 - Debt Dataset'!CL$6:CL$505, MATCH($B$6 &amp; $A82, 'F6 - Debt Dataset'!$E$6:$E$505 &amp; 'F6 - Debt Dataset'!$DF$6:$DF$505, 0)), - $K82 * ($I82 &gt;= HM$8) * ($I82 &lt;= HM$9))</f>
        <v>135.30000000000001</v>
      </c>
      <c r="HO82" s="1252"/>
      <c r="HP82" s="1254">
        <f t="shared" si="89"/>
        <v>0</v>
      </c>
      <c r="HQ82" s="1254">
        <f t="shared" si="89"/>
        <v>0</v>
      </c>
      <c r="HR82" s="1254">
        <f t="shared" si="89"/>
        <v>0</v>
      </c>
      <c r="HS82" s="1254">
        <f t="shared" si="89"/>
        <v>0</v>
      </c>
      <c r="HT82" s="1254">
        <f t="shared" si="89"/>
        <v>0</v>
      </c>
      <c r="HU82" s="1254">
        <f t="shared" si="89"/>
        <v>-135.30000000000001</v>
      </c>
      <c r="HV82" s="1254">
        <f t="shared" si="89"/>
        <v>-135.30000000000001</v>
      </c>
      <c r="HW82" s="1254">
        <f t="shared" si="89"/>
        <v>-135.30000000000001</v>
      </c>
      <c r="HX82" s="1254">
        <f t="shared" si="89"/>
        <v>-135.30000000000001</v>
      </c>
      <c r="HY82" s="1254">
        <f t="shared" si="89"/>
        <v>-135.30000000000001</v>
      </c>
      <c r="HZ82" s="1254">
        <f t="shared" si="89"/>
        <v>-135.30000000000001</v>
      </c>
      <c r="IA82" s="1254">
        <f t="shared" si="89"/>
        <v>-135.30000000000001</v>
      </c>
      <c r="IB82" s="1254">
        <f t="shared" si="89"/>
        <v>-135.30000000000001</v>
      </c>
      <c r="IC82" s="1254">
        <f t="shared" si="89"/>
        <v>-135.30000000000001</v>
      </c>
      <c r="ID82" s="1254">
        <f t="shared" si="89"/>
        <v>-135.30000000000001</v>
      </c>
      <c r="IE82" s="1254">
        <f t="shared" si="72"/>
        <v>-135.30000000000001</v>
      </c>
      <c r="IF82" s="1254">
        <f t="shared" si="64"/>
        <v>-135.30000000000001</v>
      </c>
      <c r="IG82" s="1255">
        <f t="shared" si="64"/>
        <v>0</v>
      </c>
      <c r="II82" s="376"/>
      <c r="IJ82" s="329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329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329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329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329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329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329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329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329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329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329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329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329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329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329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329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329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70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63" t="str" cm="1">
        <f t="array" ref="JC82">IF($T82 = "Y", INDEX('F6 - Debt Dataset'!BC$6:BC$505, MATCH($B$6 &amp; $A82, 'F6 - Debt Dataset'!$E$6:$E$505 &amp; 'F6 - Debt Dataset'!$DF$6:$DF$505, 0)), "-")</f>
        <v>-</v>
      </c>
      <c r="JD82" s="374" t="str" cm="1">
        <f t="array" ref="JD82">IF($T82 = "Y", INDEX('F6 - Debt Dataset'!BD$6:BD$505, MATCH($B$6 &amp; $A82, 'F6 - Debt Dataset'!$E$6:$E$505 &amp; 'F6 - Debt Dataset'!$DF$6:$DF$505, 0)), "-")</f>
        <v>-</v>
      </c>
      <c r="JE82" s="374" t="str" cm="1">
        <f t="array" ref="JE82">IF($T82 = "Y", INDEX('F6 - Debt Dataset'!BE$6:BE$505, MATCH($B$6 &amp; $A82, 'F6 - Debt Dataset'!$E$6:$E$505 &amp; 'F6 - Debt Dataset'!$DF$6:$DF$505, 0)), "-")</f>
        <v>-</v>
      </c>
      <c r="JF82" s="374" t="str" cm="1">
        <f t="array" ref="JF82">IF($T82 = "Y", INDEX('F6 - Debt Dataset'!BF$6:BF$505, MATCH($B$6 &amp; $A82, 'F6 - Debt Dataset'!$E$6:$E$505 &amp; 'F6 - Debt Dataset'!$DF$6:$DF$505, 0)), "-")</f>
        <v>-</v>
      </c>
      <c r="JG82" s="374" t="str" cm="1">
        <f t="array" ref="JG82">IF($T82 = "Y", INDEX('F6 - Debt Dataset'!BG$6:BG$505, MATCH($B$6 &amp; $A82, 'F6 - Debt Dataset'!$E$6:$E$505 &amp; 'F6 - Debt Dataset'!$DF$6:$DF$505, 0)), "-")</f>
        <v>-</v>
      </c>
      <c r="JH82" s="374" t="str" cm="1">
        <f t="array" ref="JH82">IF($T82 = "Y", INDEX('F6 - Debt Dataset'!BH$6:BH$505, MATCH($B$6 &amp; $A82, 'F6 - Debt Dataset'!$E$6:$E$505 &amp; 'F6 - Debt Dataset'!$DF$6:$DF$505, 0)), "-")</f>
        <v>-</v>
      </c>
      <c r="JI82" s="374" t="str" cm="1">
        <f t="array" ref="JI82">IF($T82 = "Y", INDEX('F6 - Debt Dataset'!BI$6:BI$505, MATCH($B$6 &amp; $A82, 'F6 - Debt Dataset'!$E$6:$E$505 &amp; 'F6 - Debt Dataset'!$DF$6:$DF$505, 0)), "-")</f>
        <v>-</v>
      </c>
      <c r="JJ82" s="374" t="str" cm="1">
        <f t="array" ref="JJ82">IF($T82 = "Y", INDEX('F6 - Debt Dataset'!BJ$6:BJ$505, MATCH($B$6 &amp; $A82, 'F6 - Debt Dataset'!$E$6:$E$505 &amp; 'F6 - Debt Dataset'!$DF$6:$DF$505, 0)), "-")</f>
        <v>-</v>
      </c>
      <c r="JK82" s="374" t="str" cm="1">
        <f t="array" ref="JK82">IF($T82 = "Y", INDEX('F6 - Debt Dataset'!BK$6:BK$505, MATCH($B$6 &amp; $A82, 'F6 - Debt Dataset'!$E$6:$E$505 &amp; 'F6 - Debt Dataset'!$DF$6:$DF$505, 0)), "-")</f>
        <v>-</v>
      </c>
      <c r="JL82" s="374" t="str" cm="1">
        <f t="array" ref="JL82">IF($T82 = "Y", INDEX('F6 - Debt Dataset'!BL$6:BL$505, MATCH($B$6 &amp; $A82, 'F6 - Debt Dataset'!$E$6:$E$505 &amp; 'F6 - Debt Dataset'!$DF$6:$DF$505, 0)), "-")</f>
        <v>-</v>
      </c>
      <c r="JM82" s="374" t="str" cm="1">
        <f t="array" ref="JM82">IF($T82 = "Y", INDEX('F6 - Debt Dataset'!BM$6:BM$505, MATCH($B$6 &amp; $A82, 'F6 - Debt Dataset'!$E$6:$E$505 &amp; 'F6 - Debt Dataset'!$DF$6:$DF$505, 0)), "-")</f>
        <v>-</v>
      </c>
      <c r="JN82" s="374" t="str" cm="1">
        <f t="array" ref="JN82">IF($T82 = "Y", INDEX('F6 - Debt Dataset'!BN$6:BN$505, MATCH($B$6 &amp; $A82, 'F6 - Debt Dataset'!$E$6:$E$505 &amp; 'F6 - Debt Dataset'!$DF$6:$DF$505, 0)), "-")</f>
        <v>-</v>
      </c>
      <c r="JO82" s="374" t="str" cm="1">
        <f t="array" ref="JO82">IF($T82 = "Y", INDEX('F6 - Debt Dataset'!BO$6:BO$505, MATCH($B$6 &amp; $A82, 'F6 - Debt Dataset'!$E$6:$E$505 &amp; 'F6 - Debt Dataset'!$DF$6:$DF$505, 0)), "-")</f>
        <v>-</v>
      </c>
      <c r="JP82" s="374" t="str" cm="1">
        <f t="array" ref="JP82">IF($T82 = "Y", INDEX('F6 - Debt Dataset'!BP$6:BP$505, MATCH($B$6 &amp; $A82, 'F6 - Debt Dataset'!$E$6:$E$505 &amp; 'F6 - Debt Dataset'!$DF$6:$DF$505, 0)), "-")</f>
        <v>-</v>
      </c>
      <c r="JQ82" s="374" t="str" cm="1">
        <f t="array" ref="JQ82">IF($T82 = "Y", INDEX('F6 - Debt Dataset'!BQ$6:BQ$505, MATCH($B$6 &amp; $A82, 'F6 - Debt Dataset'!$E$6:$E$505 &amp; 'F6 - Debt Dataset'!$DF$6:$DF$505, 0)), "-")</f>
        <v>-</v>
      </c>
      <c r="JR82" s="374" t="str" cm="1">
        <f t="array" ref="JR82">IF($T82 = "Y", INDEX('F6 - Debt Dataset'!BR$6:BR$505, MATCH($B$6 &amp; $A82, 'F6 - Debt Dataset'!$E$6:$E$505 &amp; 'F6 - Debt Dataset'!$DF$6:$DF$505, 0)), "-")</f>
        <v>-</v>
      </c>
      <c r="JS82" s="374" t="str" cm="1">
        <f t="array" ref="JS82">IF($T82 = "Y", INDEX('F6 - Debt Dataset'!BS$6:BS$505, MATCH($B$6 &amp; $A82, 'F6 - Debt Dataset'!$E$6:$E$505 &amp; 'F6 - Debt Dataset'!$DF$6:$DF$505, 0)), "-")</f>
        <v>-</v>
      </c>
      <c r="JT82" s="375" t="str" cm="1">
        <f t="array" ref="JT82">IF($T82 = "Y", INDEX('F6 - Debt Dataset'!BT$6:BT$505, MATCH($B$6 &amp; $A82, 'F6 - Debt Dataset'!$E$6:$E$505 &amp; 'F6 - Debt Dataset'!$DF$6:$DF$505, 0)), "-")</f>
        <v>-</v>
      </c>
      <c r="JV82" s="363" t="str" cm="1">
        <f t="array" ref="JV82">IF($T82 = "Y", INDEX('F6 - Debt Dataset'!CM$6:CM$505, MATCH($B$6 &amp; $A82, 'F6 - Debt Dataset'!$E$6:$E$505 &amp; 'F6 - Debt Dataset'!$DF$6:$DF$505, 0)), "-")</f>
        <v>-</v>
      </c>
      <c r="JW82" s="374" t="str" cm="1">
        <f t="array" ref="JW82">IF($T82 = "Y", INDEX('F6 - Debt Dataset'!CN$6:CN$505, MATCH($B$6 &amp; $A82, 'F6 - Debt Dataset'!$E$6:$E$505 &amp; 'F6 - Debt Dataset'!$DF$6:$DF$505, 0)), "-")</f>
        <v>-</v>
      </c>
      <c r="JX82" s="374" t="str" cm="1">
        <f t="array" ref="JX82">IF($T82 = "Y", INDEX('F6 - Debt Dataset'!CO$6:CO$505, MATCH($B$6 &amp; $A82, 'F6 - Debt Dataset'!$E$6:$E$505 &amp; 'F6 - Debt Dataset'!$DF$6:$DF$505, 0)), "-")</f>
        <v>-</v>
      </c>
      <c r="JY82" s="374" t="str" cm="1">
        <f t="array" ref="JY82">IF($T82 = "Y", INDEX('F6 - Debt Dataset'!CP$6:CP$505, MATCH($B$6 &amp; $A82, 'F6 - Debt Dataset'!$E$6:$E$505 &amp; 'F6 - Debt Dataset'!$DF$6:$DF$505, 0)), "-")</f>
        <v>-</v>
      </c>
      <c r="JZ82" s="374" t="str" cm="1">
        <f t="array" ref="JZ82">IF($T82 = "Y", INDEX('F6 - Debt Dataset'!CQ$6:CQ$505, MATCH($B$6 &amp; $A82, 'F6 - Debt Dataset'!$E$6:$E$505 &amp; 'F6 - Debt Dataset'!$DF$6:$DF$505, 0)), "-")</f>
        <v>-</v>
      </c>
      <c r="KA82" s="374" t="str" cm="1">
        <f t="array" ref="KA82">IF($T82 = "Y", INDEX('F6 - Debt Dataset'!CR$6:CR$505, MATCH($B$6 &amp; $A82, 'F6 - Debt Dataset'!$E$6:$E$505 &amp; 'F6 - Debt Dataset'!$DF$6:$DF$505, 0)), "-")</f>
        <v>-</v>
      </c>
      <c r="KB82" s="374" t="str" cm="1">
        <f t="array" ref="KB82">IF($T82 = "Y", INDEX('F6 - Debt Dataset'!CS$6:CS$505, MATCH($B$6 &amp; $A82, 'F6 - Debt Dataset'!$E$6:$E$505 &amp; 'F6 - Debt Dataset'!$DF$6:$DF$505, 0)), "-")</f>
        <v>-</v>
      </c>
      <c r="KC82" s="374" t="str" cm="1">
        <f t="array" ref="KC82">IF($T82 = "Y", INDEX('F6 - Debt Dataset'!CT$6:CT$505, MATCH($B$6 &amp; $A82, 'F6 - Debt Dataset'!$E$6:$E$505 &amp; 'F6 - Debt Dataset'!$DF$6:$DF$505, 0)), "-")</f>
        <v>-</v>
      </c>
      <c r="KD82" s="374" t="str" cm="1">
        <f t="array" ref="KD82">IF($T82 = "Y", INDEX('F6 - Debt Dataset'!CU$6:CU$505, MATCH($B$6 &amp; $A82, 'F6 - Debt Dataset'!$E$6:$E$505 &amp; 'F6 - Debt Dataset'!$DF$6:$DF$505, 0)), "-")</f>
        <v>-</v>
      </c>
      <c r="KE82" s="374" t="str" cm="1">
        <f t="array" ref="KE82">IF($T82 = "Y", INDEX('F6 - Debt Dataset'!CV$6:CV$505, MATCH($B$6 &amp; $A82, 'F6 - Debt Dataset'!$E$6:$E$505 &amp; 'F6 - Debt Dataset'!$DF$6:$DF$505, 0)), "-")</f>
        <v>-</v>
      </c>
      <c r="KF82" s="374" t="str" cm="1">
        <f t="array" ref="KF82">IF($T82 = "Y", INDEX('F6 - Debt Dataset'!CW$6:CW$505, MATCH($B$6 &amp; $A82, 'F6 - Debt Dataset'!$E$6:$E$505 &amp; 'F6 - Debt Dataset'!$DF$6:$DF$505, 0)), "-")</f>
        <v>-</v>
      </c>
      <c r="KG82" s="374" t="str" cm="1">
        <f t="array" ref="KG82">IF($T82 = "Y", INDEX('F6 - Debt Dataset'!CX$6:CX$505, MATCH($B$6 &amp; $A82, 'F6 - Debt Dataset'!$E$6:$E$505 &amp; 'F6 - Debt Dataset'!$DF$6:$DF$505, 0)), "-")</f>
        <v>-</v>
      </c>
      <c r="KH82" s="374" t="str" cm="1">
        <f t="array" ref="KH82">IF($T82 = "Y", INDEX('F6 - Debt Dataset'!CY$6:CY$505, MATCH($B$6 &amp; $A82, 'F6 - Debt Dataset'!$E$6:$E$505 &amp; 'F6 - Debt Dataset'!$DF$6:$DF$505, 0)), "-")</f>
        <v>-</v>
      </c>
      <c r="KI82" s="374" t="str" cm="1">
        <f t="array" ref="KI82">IF($T82 = "Y", INDEX('F6 - Debt Dataset'!CZ$6:CZ$505, MATCH($B$6 &amp; $A82, 'F6 - Debt Dataset'!$E$6:$E$505 &amp; 'F6 - Debt Dataset'!$DF$6:$DF$505, 0)), "-")</f>
        <v>-</v>
      </c>
      <c r="KJ82" s="374" t="str" cm="1">
        <f t="array" ref="KJ82">IF($T82 = "Y", INDEX('F6 - Debt Dataset'!DA$6:DA$505, MATCH($B$6 &amp; $A82, 'F6 - Debt Dataset'!$E$6:$E$505 &amp; 'F6 - Debt Dataset'!$DF$6:$DF$505, 0)), "-")</f>
        <v>-</v>
      </c>
      <c r="KK82" s="374" t="str" cm="1">
        <f t="array" ref="KK82">IF($T82 = "Y", INDEX('F6 - Debt Dataset'!DB$6:DB$505, MATCH($B$6 &amp; $A82, 'F6 - Debt Dataset'!$E$6:$E$505 &amp; 'F6 - Debt Dataset'!$DF$6:$DF$505, 0)), "-")</f>
        <v>-</v>
      </c>
      <c r="KL82" s="374" t="str" cm="1">
        <f t="array" ref="KL82">IF($T82 = "Y", INDEX('F6 - Debt Dataset'!DC$6:DC$505, MATCH($B$6 &amp; $A82, 'F6 - Debt Dataset'!$E$6:$E$505 &amp; 'F6 - Debt Dataset'!$DF$6:$DF$505, 0)), "-")</f>
        <v>-</v>
      </c>
      <c r="KM82" s="375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 hidden="1">
      <c r="A83" s="421">
        <f t="shared" si="94"/>
        <v>73</v>
      </c>
      <c r="B83" s="421" t="str" cm="1">
        <f t="array" ref="B83">IFERROR(INDEX('F6 - Debt Dataset'!$C$6:$C$505, MATCH($B$6 &amp; $A83, 'F6 - Debt Dataset'!$E$6:$E$505 &amp; 'F6 - Debt Dataset'!$DF$6:$DF$505, 0)), "-")</f>
        <v>Swap Pay Leg</v>
      </c>
      <c r="C83" s="421" t="str" cm="1">
        <f t="array" ref="C83">IFERROR(INDEX('F6 - Debt Dataset'!$A$6:$A$505, MATCH($B$6 &amp; $A83, 'F6 - Debt Dataset'!$E$6:$E$505 &amp; 'F6 - Debt Dataset'!$DF$6:$DF$505, 0)), "-")</f>
        <v>ET</v>
      </c>
      <c r="D83" s="421" t="str" cm="1">
        <f t="array" ref="D83">IFERROR(INDEX('F6 - Debt Dataset'!$B$6:$B$505, MATCH($B$6 &amp; $A83, 'F6 - Debt Dataset'!$E$6:$E$505 &amp; 'F6 - Debt Dataset'!$DF$6:$DF$505, 0)), "-")</f>
        <v>NGET</v>
      </c>
      <c r="E83" s="421" t="str" cm="1">
        <f t="array" ref="E83">IFERROR(INDEX('F6 - Debt Dataset'!$H$6:$H$505, MATCH($B$6 &amp; $A83, 'F6 - Debt Dataset'!$E$6:$E$505 &amp; 'F6 - Debt Dataset'!$DF$6:$DF$505, 0)), "-")</f>
        <v>S1023</v>
      </c>
      <c r="F83" s="422" cm="1">
        <f t="array" ref="F83">IFERROR(INDEX('F6 - Debt Dataset'!$J$6:$J$505, MATCH($B$6 &amp; $A83, 'F6 - Debt Dataset'!$E$6:$E$505 &amp; 'F6 - Debt Dataset'!$DF$6:$DF$505, 0)), "-")</f>
        <v>44172</v>
      </c>
      <c r="G83" s="422" cm="1">
        <f t="array" ref="G83">IFERROR(INDEX('F6 - Debt Dataset'!$K$6:$K$505, MATCH($B$6 &amp; $A83, 'F6 - Debt Dataset'!$E$6:$E$505 &amp; 'F6 - Debt Dataset'!$DF$6:$DF$505, 0)), "-")</f>
        <v>51466</v>
      </c>
      <c r="H83" s="422" cm="1">
        <f t="array" ref="H83">IFERROR(INDEX('F6 - Debt Dataset'!$L$6:$L$505, MATCH($B$6 &amp; $A83, 'F6 - Debt Dataset'!$E$6:$E$505 &amp; 'F6 - Debt Dataset'!$DF$6:$DF$505, 0)), "-")</f>
        <v>0</v>
      </c>
      <c r="I83" s="422">
        <f t="shared" si="90"/>
        <v>51466</v>
      </c>
      <c r="J83" s="421" t="str" cm="1">
        <f t="array" ref="J83">IFERROR(INDEX('F6 - Debt Dataset'!$N$6:$N$505, MATCH($B$6 &amp; $A83, 'F6 - Debt Dataset'!$E$6:$E$505 &amp; 'F6 - Debt Dataset'!$DF$6:$DF$505, 0)), "-")</f>
        <v>GBP</v>
      </c>
      <c r="K83" s="423" cm="1">
        <f t="array" ref="K83">IFERROR(INDEX('F6 - Debt Dataset'!$S$6:$S$505, MATCH($B$6 &amp; $A83, 'F6 - Debt Dataset'!$E$6:$E$505 &amp; 'F6 - Debt Dataset'!$DF$6:$DF$505, 0)), 0)</f>
        <v>90.58</v>
      </c>
      <c r="L83" s="1204" cm="1">
        <f t="array" ref="L83">IFERROR(INDEX('F6 - Debt Dataset'!$W$6:$W$505, MATCH($B$6 &amp; $A83, 'F6 - Debt Dataset'!$E$6:$E$505 &amp; 'F6 - Debt Dataset'!$DF$6:$DF$505, 0)), 0)</f>
        <v>1.6571499999999999E-2</v>
      </c>
      <c r="M83" s="425" t="str" cm="1">
        <f t="array" ref="M83">IFERROR(INDEX('F6 - Debt Dataset'!$E$6:$E$505, MATCH($B$6 &amp; $A83, 'F6 - Debt Dataset'!$E$6:$E$505 &amp; 'F6 - Debt Dataset'!$DF$6:$DF$505, 0)), "-")</f>
        <v>FIXED</v>
      </c>
      <c r="N83" s="421"/>
      <c r="O83" s="421"/>
      <c r="P83" s="421"/>
      <c r="Q83" s="421"/>
      <c r="R83" s="421" t="str">
        <f t="shared" si="91"/>
        <v>YES</v>
      </c>
      <c r="S83" s="421" t="str">
        <f t="shared" si="92"/>
        <v>NO</v>
      </c>
      <c r="T83" s="428" t="str" cm="1">
        <f t="array" ref="T83">IFERROR(INDEX('F6 - Debt Dataset'!$AH$6:$AH$505, MATCH($B$6 &amp; $A83, 'F6 - Debt Dataset'!$E$6:$E$505 &amp; 'F6 - Debt Dataset'!$DF$6:$DF$505, 0)), "-")</f>
        <v>N</v>
      </c>
      <c r="U83" s="1251"/>
      <c r="V83" s="366">
        <f t="shared" si="82"/>
        <v>0</v>
      </c>
      <c r="W83" s="366">
        <f t="shared" si="82"/>
        <v>0</v>
      </c>
      <c r="X83" s="366">
        <f t="shared" si="82"/>
        <v>0</v>
      </c>
      <c r="Y83" s="366">
        <f t="shared" si="82"/>
        <v>0</v>
      </c>
      <c r="Z83" s="366">
        <f t="shared" si="82"/>
        <v>0</v>
      </c>
      <c r="AA83" s="366">
        <f t="shared" si="82"/>
        <v>0.31666666666666665</v>
      </c>
      <c r="AB83" s="366">
        <f t="shared" si="82"/>
        <v>1</v>
      </c>
      <c r="AC83" s="366">
        <f t="shared" si="82"/>
        <v>1</v>
      </c>
      <c r="AD83" s="366">
        <f t="shared" si="82"/>
        <v>1</v>
      </c>
      <c r="AE83" s="366">
        <f t="shared" si="82"/>
        <v>1</v>
      </c>
      <c r="AF83" s="366">
        <f t="shared" si="82"/>
        <v>1</v>
      </c>
      <c r="AG83" s="366">
        <f t="shared" si="82"/>
        <v>1</v>
      </c>
      <c r="AH83" s="366">
        <f t="shared" si="82"/>
        <v>1</v>
      </c>
      <c r="AI83" s="366">
        <f t="shared" si="82"/>
        <v>1</v>
      </c>
      <c r="AJ83" s="366">
        <f t="shared" si="82"/>
        <v>1</v>
      </c>
      <c r="AK83" s="366">
        <f t="shared" si="65"/>
        <v>1</v>
      </c>
      <c r="AL83" s="366">
        <f t="shared" si="56"/>
        <v>1</v>
      </c>
      <c r="AM83" s="366">
        <f t="shared" si="56"/>
        <v>1</v>
      </c>
      <c r="AN83" s="1252"/>
      <c r="AO83" s="329">
        <f t="shared" si="83"/>
        <v>0</v>
      </c>
      <c r="AP83" s="329">
        <f t="shared" si="83"/>
        <v>0</v>
      </c>
      <c r="AQ83" s="329">
        <f t="shared" si="83"/>
        <v>0</v>
      </c>
      <c r="AR83" s="329">
        <f t="shared" si="83"/>
        <v>0</v>
      </c>
      <c r="AS83" s="329">
        <f t="shared" si="83"/>
        <v>0</v>
      </c>
      <c r="AT83" s="329">
        <f t="shared" si="83"/>
        <v>28.683666666666664</v>
      </c>
      <c r="AU83" s="329">
        <f t="shared" si="83"/>
        <v>90.58</v>
      </c>
      <c r="AV83" s="329">
        <f t="shared" si="83"/>
        <v>90.58</v>
      </c>
      <c r="AW83" s="329">
        <f t="shared" si="83"/>
        <v>90.58</v>
      </c>
      <c r="AX83" s="329">
        <f t="shared" si="83"/>
        <v>90.58</v>
      </c>
      <c r="AY83" s="329">
        <f t="shared" si="83"/>
        <v>90.58</v>
      </c>
      <c r="AZ83" s="329">
        <f t="shared" si="83"/>
        <v>90.58</v>
      </c>
      <c r="BA83" s="329">
        <f t="shared" si="83"/>
        <v>90.58</v>
      </c>
      <c r="BB83" s="329">
        <f t="shared" si="83"/>
        <v>90.58</v>
      </c>
      <c r="BC83" s="329">
        <f t="shared" si="83"/>
        <v>90.58</v>
      </c>
      <c r="BD83" s="329">
        <f t="shared" si="66"/>
        <v>90.58</v>
      </c>
      <c r="BE83" s="329">
        <f t="shared" si="57"/>
        <v>90.58</v>
      </c>
      <c r="BF83" s="329">
        <f t="shared" si="57"/>
        <v>90.58</v>
      </c>
      <c r="BG83" s="367"/>
      <c r="BH83" s="368"/>
      <c r="BI83" s="368"/>
      <c r="BJ83" s="368"/>
      <c r="BK83" s="368"/>
      <c r="BL83" s="368"/>
      <c r="BM83" s="368"/>
      <c r="BN83" s="368"/>
      <c r="BO83" s="368"/>
      <c r="BP83" s="368"/>
      <c r="BQ83" s="368"/>
      <c r="BR83" s="367"/>
      <c r="BS83" s="369">
        <f t="shared" si="84"/>
        <v>0</v>
      </c>
      <c r="BT83" s="369">
        <f t="shared" si="84"/>
        <v>0</v>
      </c>
      <c r="BU83" s="369">
        <f t="shared" si="84"/>
        <v>0</v>
      </c>
      <c r="BV83" s="369">
        <f t="shared" si="84"/>
        <v>0</v>
      </c>
      <c r="BW83" s="369">
        <f t="shared" si="84"/>
        <v>0</v>
      </c>
      <c r="BX83" s="369">
        <f t="shared" si="84"/>
        <v>5.2182031305587628E-3</v>
      </c>
      <c r="BY83" s="369">
        <f t="shared" si="84"/>
        <v>1.6571499999999961E-2</v>
      </c>
      <c r="BZ83" s="369">
        <f t="shared" si="84"/>
        <v>1.6571499999999961E-2</v>
      </c>
      <c r="CA83" s="369">
        <f t="shared" si="84"/>
        <v>1.6571499999999961E-2</v>
      </c>
      <c r="CB83" s="369">
        <f t="shared" si="84"/>
        <v>1.6571499999999961E-2</v>
      </c>
      <c r="CC83" s="369">
        <f t="shared" si="84"/>
        <v>1.6571499999999961E-2</v>
      </c>
      <c r="CD83" s="369">
        <f t="shared" si="84"/>
        <v>1.6571499999999961E-2</v>
      </c>
      <c r="CE83" s="369">
        <f t="shared" si="84"/>
        <v>1.6571499999999961E-2</v>
      </c>
      <c r="CF83" s="369">
        <f t="shared" si="84"/>
        <v>1.6571499999999961E-2</v>
      </c>
      <c r="CG83" s="369">
        <f t="shared" si="84"/>
        <v>1.6571499999999961E-2</v>
      </c>
      <c r="CH83" s="369">
        <f t="shared" si="67"/>
        <v>1.6571499999999961E-2</v>
      </c>
      <c r="CI83" s="369">
        <f t="shared" si="58"/>
        <v>1.6571499999999961E-2</v>
      </c>
      <c r="CJ83" s="1253">
        <f t="shared" si="58"/>
        <v>1.6571499999999961E-2</v>
      </c>
      <c r="CK83" s="329">
        <f t="shared" si="85"/>
        <v>0</v>
      </c>
      <c r="CL83" s="329">
        <f t="shared" si="85"/>
        <v>0</v>
      </c>
      <c r="CM83" s="329">
        <f t="shared" si="85"/>
        <v>0</v>
      </c>
      <c r="CN83" s="329">
        <f t="shared" si="85"/>
        <v>0</v>
      </c>
      <c r="CO83" s="329">
        <f t="shared" si="85"/>
        <v>0</v>
      </c>
      <c r="CP83" s="329">
        <f t="shared" si="85"/>
        <v>0.47266483956601274</v>
      </c>
      <c r="CQ83" s="329">
        <f t="shared" si="85"/>
        <v>1.5010464699999964</v>
      </c>
      <c r="CR83" s="329">
        <f t="shared" si="85"/>
        <v>1.5010464699999964</v>
      </c>
      <c r="CS83" s="329">
        <f t="shared" si="85"/>
        <v>1.5010464699999964</v>
      </c>
      <c r="CT83" s="329">
        <f t="shared" si="85"/>
        <v>1.5010464699999964</v>
      </c>
      <c r="CU83" s="329">
        <f t="shared" si="85"/>
        <v>1.5010464699999964</v>
      </c>
      <c r="CV83" s="329">
        <f t="shared" si="85"/>
        <v>1.5010464699999964</v>
      </c>
      <c r="CW83" s="329">
        <f t="shared" si="85"/>
        <v>1.5010464699999964</v>
      </c>
      <c r="CX83" s="329">
        <f t="shared" si="85"/>
        <v>1.5010464699999964</v>
      </c>
      <c r="CY83" s="329">
        <f t="shared" si="85"/>
        <v>1.5010464699999964</v>
      </c>
      <c r="CZ83" s="329">
        <f t="shared" si="68"/>
        <v>1.5010464699999964</v>
      </c>
      <c r="DA83" s="329">
        <f t="shared" si="59"/>
        <v>1.5010464699999964</v>
      </c>
      <c r="DB83" s="370">
        <f t="shared" si="59"/>
        <v>1.5010464699999964</v>
      </c>
      <c r="DD83" s="371">
        <f t="shared" si="86"/>
        <v>0</v>
      </c>
      <c r="DE83" s="329">
        <f t="shared" si="86"/>
        <v>0</v>
      </c>
      <c r="DF83" s="329">
        <f t="shared" si="86"/>
        <v>0</v>
      </c>
      <c r="DG83" s="329">
        <f t="shared" si="86"/>
        <v>0</v>
      </c>
      <c r="DH83" s="329">
        <f t="shared" si="86"/>
        <v>0</v>
      </c>
      <c r="DI83" s="329">
        <f t="shared" si="86"/>
        <v>573.20182100456623</v>
      </c>
      <c r="DJ83" s="329">
        <f t="shared" si="86"/>
        <v>1810.1110136986301</v>
      </c>
      <c r="DK83" s="329">
        <f t="shared" si="86"/>
        <v>1810.1110136986301</v>
      </c>
      <c r="DL83" s="329">
        <f t="shared" si="86"/>
        <v>1810.1110136986301</v>
      </c>
      <c r="DM83" s="329">
        <f t="shared" si="86"/>
        <v>1810.1110136986301</v>
      </c>
      <c r="DN83" s="329">
        <f t="shared" si="86"/>
        <v>1810.1110136986301</v>
      </c>
      <c r="DO83" s="329">
        <f t="shared" si="86"/>
        <v>1810.1110136986301</v>
      </c>
      <c r="DP83" s="329">
        <f t="shared" si="86"/>
        <v>1810.1110136986301</v>
      </c>
      <c r="DQ83" s="329">
        <f t="shared" si="86"/>
        <v>1810.1110136986301</v>
      </c>
      <c r="DR83" s="329">
        <f t="shared" si="86"/>
        <v>1810.1110136986301</v>
      </c>
      <c r="DS83" s="329">
        <f t="shared" si="69"/>
        <v>1810.1110136986301</v>
      </c>
      <c r="DT83" s="329">
        <f t="shared" si="60"/>
        <v>1810.1110136986301</v>
      </c>
      <c r="DU83" s="329">
        <f t="shared" si="60"/>
        <v>1810.1110136986301</v>
      </c>
      <c r="DV83" s="371">
        <f t="shared" si="87"/>
        <v>0</v>
      </c>
      <c r="DW83" s="329">
        <f t="shared" si="87"/>
        <v>0</v>
      </c>
      <c r="DX83" s="329">
        <f t="shared" si="87"/>
        <v>0</v>
      </c>
      <c r="DY83" s="329">
        <f t="shared" si="87"/>
        <v>0</v>
      </c>
      <c r="DZ83" s="329">
        <f t="shared" si="87"/>
        <v>0</v>
      </c>
      <c r="EA83" s="329">
        <f t="shared" si="87"/>
        <v>564.2430867579908</v>
      </c>
      <c r="EB83" s="329">
        <f t="shared" si="87"/>
        <v>1691.2402739726026</v>
      </c>
      <c r="EC83" s="329">
        <f t="shared" si="87"/>
        <v>1600.6602739726027</v>
      </c>
      <c r="ED83" s="329">
        <f t="shared" si="87"/>
        <v>1509.832109589041</v>
      </c>
      <c r="EE83" s="329">
        <f t="shared" si="87"/>
        <v>1419.2521095890411</v>
      </c>
      <c r="EF83" s="329">
        <f t="shared" si="87"/>
        <v>1328.6721095890409</v>
      </c>
      <c r="EG83" s="329">
        <f t="shared" si="87"/>
        <v>1238.092109589041</v>
      </c>
      <c r="EH83" s="329">
        <f t="shared" si="87"/>
        <v>1147.2639452054796</v>
      </c>
      <c r="EI83" s="329">
        <f t="shared" si="87"/>
        <v>1056.6839452054794</v>
      </c>
      <c r="EJ83" s="329">
        <f t="shared" si="87"/>
        <v>966.10394520547948</v>
      </c>
      <c r="EK83" s="329">
        <f t="shared" si="70"/>
        <v>875.52394520547944</v>
      </c>
      <c r="EL83" s="329">
        <f t="shared" si="61"/>
        <v>784.69578082191777</v>
      </c>
      <c r="EM83" s="329">
        <f t="shared" si="61"/>
        <v>694.11578082191784</v>
      </c>
      <c r="EN83" s="371">
        <f t="shared" si="88"/>
        <v>0</v>
      </c>
      <c r="EO83" s="329">
        <f t="shared" si="88"/>
        <v>0</v>
      </c>
      <c r="EP83" s="329">
        <f t="shared" si="88"/>
        <v>0</v>
      </c>
      <c r="EQ83" s="329">
        <f t="shared" si="88"/>
        <v>0</v>
      </c>
      <c r="ER83" s="329">
        <f t="shared" si="88"/>
        <v>0</v>
      </c>
      <c r="ES83" s="329">
        <f t="shared" si="88"/>
        <v>8.9587342465753412</v>
      </c>
      <c r="ET83" s="329">
        <f t="shared" si="88"/>
        <v>118.8707397260274</v>
      </c>
      <c r="EU83" s="329">
        <f t="shared" si="88"/>
        <v>209.45073972602736</v>
      </c>
      <c r="EV83" s="329">
        <f t="shared" si="88"/>
        <v>300.27890410958901</v>
      </c>
      <c r="EW83" s="329">
        <f t="shared" si="88"/>
        <v>390.85890410958905</v>
      </c>
      <c r="EX83" s="329">
        <f t="shared" si="88"/>
        <v>481.43890410958903</v>
      </c>
      <c r="EY83" s="329">
        <f t="shared" si="88"/>
        <v>572.01890410958902</v>
      </c>
      <c r="EZ83" s="329">
        <f t="shared" si="88"/>
        <v>662.84706849315069</v>
      </c>
      <c r="FA83" s="329">
        <f t="shared" si="88"/>
        <v>753.42706849315061</v>
      </c>
      <c r="FB83" s="329">
        <f t="shared" si="88"/>
        <v>844.00706849315054</v>
      </c>
      <c r="FC83" s="329">
        <f t="shared" si="71"/>
        <v>934.58706849315058</v>
      </c>
      <c r="FD83" s="329">
        <f t="shared" si="62"/>
        <v>1025.4152328767123</v>
      </c>
      <c r="FE83" s="370">
        <f t="shared" si="62"/>
        <v>1115.9952328767124</v>
      </c>
      <c r="FG83" s="1252"/>
      <c r="FH83" s="372">
        <f t="shared" si="93"/>
        <v>0</v>
      </c>
      <c r="FI83" s="329">
        <f t="shared" si="95"/>
        <v>0</v>
      </c>
      <c r="FJ83" s="329">
        <f t="shared" si="95"/>
        <v>0</v>
      </c>
      <c r="FK83" s="329">
        <f t="shared" si="95"/>
        <v>0</v>
      </c>
      <c r="FL83" s="329">
        <f t="shared" si="95"/>
        <v>0</v>
      </c>
      <c r="FM83" s="329">
        <f t="shared" si="95"/>
        <v>0</v>
      </c>
      <c r="FN83" s="329">
        <f t="shared" si="95"/>
        <v>90.58</v>
      </c>
      <c r="FO83" s="329">
        <f t="shared" si="95"/>
        <v>90.58</v>
      </c>
      <c r="FP83" s="329">
        <f t="shared" si="95"/>
        <v>90.58</v>
      </c>
      <c r="FQ83" s="329">
        <f t="shared" si="95"/>
        <v>90.58</v>
      </c>
      <c r="FR83" s="329">
        <f t="shared" si="95"/>
        <v>90.58</v>
      </c>
      <c r="FS83" s="329">
        <f t="shared" si="95"/>
        <v>90.58</v>
      </c>
      <c r="FT83" s="329">
        <f t="shared" si="95"/>
        <v>90.58</v>
      </c>
      <c r="FU83" s="329">
        <f t="shared" si="95"/>
        <v>90.58</v>
      </c>
      <c r="FV83" s="329">
        <f t="shared" si="95"/>
        <v>90.58</v>
      </c>
      <c r="FW83" s="329">
        <f t="shared" si="95"/>
        <v>90.58</v>
      </c>
      <c r="FX83" s="329">
        <f t="shared" si="55"/>
        <v>90.58</v>
      </c>
      <c r="FY83" s="370">
        <f t="shared" si="53"/>
        <v>90.58</v>
      </c>
      <c r="GA83" s="1252"/>
      <c r="GB83" s="329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329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329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329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329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329" cm="1">
        <f t="array" ref="GG83">IF($T83 = "Y", INDEX('F6 - Debt Dataset'!AP$6:AP$505, MATCH($B$6 &amp; $A83, 'F6 - Debt Dataset'!$E$6:$E$505 &amp; 'F6 - Debt Dataset'!$DF$6:$DF$505, 0)), $K83 * ($F83 &gt;= GG$8) * ($F83 &lt;= GG$9))</f>
        <v>90.58</v>
      </c>
      <c r="GH83" s="329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329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329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329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329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329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329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329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329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329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329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70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252"/>
      <c r="GV83" s="329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329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329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329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329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329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329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329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329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329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329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329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329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329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329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329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329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70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252"/>
      <c r="HP83" s="1254">
        <f t="shared" si="89"/>
        <v>0</v>
      </c>
      <c r="HQ83" s="1254">
        <f t="shared" si="89"/>
        <v>0</v>
      </c>
      <c r="HR83" s="1254">
        <f t="shared" si="89"/>
        <v>0</v>
      </c>
      <c r="HS83" s="1254">
        <f t="shared" si="89"/>
        <v>0</v>
      </c>
      <c r="HT83" s="1254">
        <f t="shared" si="89"/>
        <v>0</v>
      </c>
      <c r="HU83" s="1254">
        <f t="shared" si="89"/>
        <v>90.58</v>
      </c>
      <c r="HV83" s="1254">
        <f t="shared" si="89"/>
        <v>90.58</v>
      </c>
      <c r="HW83" s="1254">
        <f t="shared" si="89"/>
        <v>90.58</v>
      </c>
      <c r="HX83" s="1254">
        <f t="shared" si="89"/>
        <v>90.58</v>
      </c>
      <c r="HY83" s="1254">
        <f t="shared" si="89"/>
        <v>90.58</v>
      </c>
      <c r="HZ83" s="1254">
        <f t="shared" si="89"/>
        <v>90.58</v>
      </c>
      <c r="IA83" s="1254">
        <f t="shared" si="89"/>
        <v>90.58</v>
      </c>
      <c r="IB83" s="1254">
        <f t="shared" si="89"/>
        <v>90.58</v>
      </c>
      <c r="IC83" s="1254">
        <f t="shared" si="89"/>
        <v>90.58</v>
      </c>
      <c r="ID83" s="1254">
        <f t="shared" si="89"/>
        <v>90.58</v>
      </c>
      <c r="IE83" s="1254">
        <f t="shared" si="72"/>
        <v>90.58</v>
      </c>
      <c r="IF83" s="1254">
        <f t="shared" si="64"/>
        <v>90.58</v>
      </c>
      <c r="IG83" s="1255">
        <f t="shared" si="64"/>
        <v>90.58</v>
      </c>
      <c r="II83" s="376"/>
      <c r="IJ83" s="329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329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329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329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329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329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329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329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329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329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329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329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329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329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329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329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329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70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63" t="str" cm="1">
        <f t="array" ref="JC83">IF($T83 = "Y", INDEX('F6 - Debt Dataset'!BC$6:BC$505, MATCH($B$6 &amp; $A83, 'F6 - Debt Dataset'!$E$6:$E$505 &amp; 'F6 - Debt Dataset'!$DF$6:$DF$505, 0)), "-")</f>
        <v>-</v>
      </c>
      <c r="JD83" s="374" t="str" cm="1">
        <f t="array" ref="JD83">IF($T83 = "Y", INDEX('F6 - Debt Dataset'!BD$6:BD$505, MATCH($B$6 &amp; $A83, 'F6 - Debt Dataset'!$E$6:$E$505 &amp; 'F6 - Debt Dataset'!$DF$6:$DF$505, 0)), "-")</f>
        <v>-</v>
      </c>
      <c r="JE83" s="374" t="str" cm="1">
        <f t="array" ref="JE83">IF($T83 = "Y", INDEX('F6 - Debt Dataset'!BE$6:BE$505, MATCH($B$6 &amp; $A83, 'F6 - Debt Dataset'!$E$6:$E$505 &amp; 'F6 - Debt Dataset'!$DF$6:$DF$505, 0)), "-")</f>
        <v>-</v>
      </c>
      <c r="JF83" s="374" t="str" cm="1">
        <f t="array" ref="JF83">IF($T83 = "Y", INDEX('F6 - Debt Dataset'!BF$6:BF$505, MATCH($B$6 &amp; $A83, 'F6 - Debt Dataset'!$E$6:$E$505 &amp; 'F6 - Debt Dataset'!$DF$6:$DF$505, 0)), "-")</f>
        <v>-</v>
      </c>
      <c r="JG83" s="374" t="str" cm="1">
        <f t="array" ref="JG83">IF($T83 = "Y", INDEX('F6 - Debt Dataset'!BG$6:BG$505, MATCH($B$6 &amp; $A83, 'F6 - Debt Dataset'!$E$6:$E$505 &amp; 'F6 - Debt Dataset'!$DF$6:$DF$505, 0)), "-")</f>
        <v>-</v>
      </c>
      <c r="JH83" s="374" t="str" cm="1">
        <f t="array" ref="JH83">IF($T83 = "Y", INDEX('F6 - Debt Dataset'!BH$6:BH$505, MATCH($B$6 &amp; $A83, 'F6 - Debt Dataset'!$E$6:$E$505 &amp; 'F6 - Debt Dataset'!$DF$6:$DF$505, 0)), "-")</f>
        <v>-</v>
      </c>
      <c r="JI83" s="374" t="str" cm="1">
        <f t="array" ref="JI83">IF($T83 = "Y", INDEX('F6 - Debt Dataset'!BI$6:BI$505, MATCH($B$6 &amp; $A83, 'F6 - Debt Dataset'!$E$6:$E$505 &amp; 'F6 - Debt Dataset'!$DF$6:$DF$505, 0)), "-")</f>
        <v>-</v>
      </c>
      <c r="JJ83" s="374" t="str" cm="1">
        <f t="array" ref="JJ83">IF($T83 = "Y", INDEX('F6 - Debt Dataset'!BJ$6:BJ$505, MATCH($B$6 &amp; $A83, 'F6 - Debt Dataset'!$E$6:$E$505 &amp; 'F6 - Debt Dataset'!$DF$6:$DF$505, 0)), "-")</f>
        <v>-</v>
      </c>
      <c r="JK83" s="374" t="str" cm="1">
        <f t="array" ref="JK83">IF($T83 = "Y", INDEX('F6 - Debt Dataset'!BK$6:BK$505, MATCH($B$6 &amp; $A83, 'F6 - Debt Dataset'!$E$6:$E$505 &amp; 'F6 - Debt Dataset'!$DF$6:$DF$505, 0)), "-")</f>
        <v>-</v>
      </c>
      <c r="JL83" s="374" t="str" cm="1">
        <f t="array" ref="JL83">IF($T83 = "Y", INDEX('F6 - Debt Dataset'!BL$6:BL$505, MATCH($B$6 &amp; $A83, 'F6 - Debt Dataset'!$E$6:$E$505 &amp; 'F6 - Debt Dataset'!$DF$6:$DF$505, 0)), "-")</f>
        <v>-</v>
      </c>
      <c r="JM83" s="374" t="str" cm="1">
        <f t="array" ref="JM83">IF($T83 = "Y", INDEX('F6 - Debt Dataset'!BM$6:BM$505, MATCH($B$6 &amp; $A83, 'F6 - Debt Dataset'!$E$6:$E$505 &amp; 'F6 - Debt Dataset'!$DF$6:$DF$505, 0)), "-")</f>
        <v>-</v>
      </c>
      <c r="JN83" s="374" t="str" cm="1">
        <f t="array" ref="JN83">IF($T83 = "Y", INDEX('F6 - Debt Dataset'!BN$6:BN$505, MATCH($B$6 &amp; $A83, 'F6 - Debt Dataset'!$E$6:$E$505 &amp; 'F6 - Debt Dataset'!$DF$6:$DF$505, 0)), "-")</f>
        <v>-</v>
      </c>
      <c r="JO83" s="374" t="str" cm="1">
        <f t="array" ref="JO83">IF($T83 = "Y", INDEX('F6 - Debt Dataset'!BO$6:BO$505, MATCH($B$6 &amp; $A83, 'F6 - Debt Dataset'!$E$6:$E$505 &amp; 'F6 - Debt Dataset'!$DF$6:$DF$505, 0)), "-")</f>
        <v>-</v>
      </c>
      <c r="JP83" s="374" t="str" cm="1">
        <f t="array" ref="JP83">IF($T83 = "Y", INDEX('F6 - Debt Dataset'!BP$6:BP$505, MATCH($B$6 &amp; $A83, 'F6 - Debt Dataset'!$E$6:$E$505 &amp; 'F6 - Debt Dataset'!$DF$6:$DF$505, 0)), "-")</f>
        <v>-</v>
      </c>
      <c r="JQ83" s="374" t="str" cm="1">
        <f t="array" ref="JQ83">IF($T83 = "Y", INDEX('F6 - Debt Dataset'!BQ$6:BQ$505, MATCH($B$6 &amp; $A83, 'F6 - Debt Dataset'!$E$6:$E$505 &amp; 'F6 - Debt Dataset'!$DF$6:$DF$505, 0)), "-")</f>
        <v>-</v>
      </c>
      <c r="JR83" s="374" t="str" cm="1">
        <f t="array" ref="JR83">IF($T83 = "Y", INDEX('F6 - Debt Dataset'!BR$6:BR$505, MATCH($B$6 &amp; $A83, 'F6 - Debt Dataset'!$E$6:$E$505 &amp; 'F6 - Debt Dataset'!$DF$6:$DF$505, 0)), "-")</f>
        <v>-</v>
      </c>
      <c r="JS83" s="374" t="str" cm="1">
        <f t="array" ref="JS83">IF($T83 = "Y", INDEX('F6 - Debt Dataset'!BS$6:BS$505, MATCH($B$6 &amp; $A83, 'F6 - Debt Dataset'!$E$6:$E$505 &amp; 'F6 - Debt Dataset'!$DF$6:$DF$505, 0)), "-")</f>
        <v>-</v>
      </c>
      <c r="JT83" s="375" t="str" cm="1">
        <f t="array" ref="JT83">IF($T83 = "Y", INDEX('F6 - Debt Dataset'!BT$6:BT$505, MATCH($B$6 &amp; $A83, 'F6 - Debt Dataset'!$E$6:$E$505 &amp; 'F6 - Debt Dataset'!$DF$6:$DF$505, 0)), "-")</f>
        <v>-</v>
      </c>
      <c r="JV83" s="363" t="str" cm="1">
        <f t="array" ref="JV83">IF($T83 = "Y", INDEX('F6 - Debt Dataset'!CM$6:CM$505, MATCH($B$6 &amp; $A83, 'F6 - Debt Dataset'!$E$6:$E$505 &amp; 'F6 - Debt Dataset'!$DF$6:$DF$505, 0)), "-")</f>
        <v>-</v>
      </c>
      <c r="JW83" s="374" t="str" cm="1">
        <f t="array" ref="JW83">IF($T83 = "Y", INDEX('F6 - Debt Dataset'!CN$6:CN$505, MATCH($B$6 &amp; $A83, 'F6 - Debt Dataset'!$E$6:$E$505 &amp; 'F6 - Debt Dataset'!$DF$6:$DF$505, 0)), "-")</f>
        <v>-</v>
      </c>
      <c r="JX83" s="374" t="str" cm="1">
        <f t="array" ref="JX83">IF($T83 = "Y", INDEX('F6 - Debt Dataset'!CO$6:CO$505, MATCH($B$6 &amp; $A83, 'F6 - Debt Dataset'!$E$6:$E$505 &amp; 'F6 - Debt Dataset'!$DF$6:$DF$505, 0)), "-")</f>
        <v>-</v>
      </c>
      <c r="JY83" s="374" t="str" cm="1">
        <f t="array" ref="JY83">IF($T83 = "Y", INDEX('F6 - Debt Dataset'!CP$6:CP$505, MATCH($B$6 &amp; $A83, 'F6 - Debt Dataset'!$E$6:$E$505 &amp; 'F6 - Debt Dataset'!$DF$6:$DF$505, 0)), "-")</f>
        <v>-</v>
      </c>
      <c r="JZ83" s="374" t="str" cm="1">
        <f t="array" ref="JZ83">IF($T83 = "Y", INDEX('F6 - Debt Dataset'!CQ$6:CQ$505, MATCH($B$6 &amp; $A83, 'F6 - Debt Dataset'!$E$6:$E$505 &amp; 'F6 - Debt Dataset'!$DF$6:$DF$505, 0)), "-")</f>
        <v>-</v>
      </c>
      <c r="KA83" s="374" t="str" cm="1">
        <f t="array" ref="KA83">IF($T83 = "Y", INDEX('F6 - Debt Dataset'!CR$6:CR$505, MATCH($B$6 &amp; $A83, 'F6 - Debt Dataset'!$E$6:$E$505 &amp; 'F6 - Debt Dataset'!$DF$6:$DF$505, 0)), "-")</f>
        <v>-</v>
      </c>
      <c r="KB83" s="374" t="str" cm="1">
        <f t="array" ref="KB83">IF($T83 = "Y", INDEX('F6 - Debt Dataset'!CS$6:CS$505, MATCH($B$6 &amp; $A83, 'F6 - Debt Dataset'!$E$6:$E$505 &amp; 'F6 - Debt Dataset'!$DF$6:$DF$505, 0)), "-")</f>
        <v>-</v>
      </c>
      <c r="KC83" s="374" t="str" cm="1">
        <f t="array" ref="KC83">IF($T83 = "Y", INDEX('F6 - Debt Dataset'!CT$6:CT$505, MATCH($B$6 &amp; $A83, 'F6 - Debt Dataset'!$E$6:$E$505 &amp; 'F6 - Debt Dataset'!$DF$6:$DF$505, 0)), "-")</f>
        <v>-</v>
      </c>
      <c r="KD83" s="374" t="str" cm="1">
        <f t="array" ref="KD83">IF($T83 = "Y", INDEX('F6 - Debt Dataset'!CU$6:CU$505, MATCH($B$6 &amp; $A83, 'F6 - Debt Dataset'!$E$6:$E$505 &amp; 'F6 - Debt Dataset'!$DF$6:$DF$505, 0)), "-")</f>
        <v>-</v>
      </c>
      <c r="KE83" s="374" t="str" cm="1">
        <f t="array" ref="KE83">IF($T83 = "Y", INDEX('F6 - Debt Dataset'!CV$6:CV$505, MATCH($B$6 &amp; $A83, 'F6 - Debt Dataset'!$E$6:$E$505 &amp; 'F6 - Debt Dataset'!$DF$6:$DF$505, 0)), "-")</f>
        <v>-</v>
      </c>
      <c r="KF83" s="374" t="str" cm="1">
        <f t="array" ref="KF83">IF($T83 = "Y", INDEX('F6 - Debt Dataset'!CW$6:CW$505, MATCH($B$6 &amp; $A83, 'F6 - Debt Dataset'!$E$6:$E$505 &amp; 'F6 - Debt Dataset'!$DF$6:$DF$505, 0)), "-")</f>
        <v>-</v>
      </c>
      <c r="KG83" s="374" t="str" cm="1">
        <f t="array" ref="KG83">IF($T83 = "Y", INDEX('F6 - Debt Dataset'!CX$6:CX$505, MATCH($B$6 &amp; $A83, 'F6 - Debt Dataset'!$E$6:$E$505 &amp; 'F6 - Debt Dataset'!$DF$6:$DF$505, 0)), "-")</f>
        <v>-</v>
      </c>
      <c r="KH83" s="374" t="str" cm="1">
        <f t="array" ref="KH83">IF($T83 = "Y", INDEX('F6 - Debt Dataset'!CY$6:CY$505, MATCH($B$6 &amp; $A83, 'F6 - Debt Dataset'!$E$6:$E$505 &amp; 'F6 - Debt Dataset'!$DF$6:$DF$505, 0)), "-")</f>
        <v>-</v>
      </c>
      <c r="KI83" s="374" t="str" cm="1">
        <f t="array" ref="KI83">IF($T83 = "Y", INDEX('F6 - Debt Dataset'!CZ$6:CZ$505, MATCH($B$6 &amp; $A83, 'F6 - Debt Dataset'!$E$6:$E$505 &amp; 'F6 - Debt Dataset'!$DF$6:$DF$505, 0)), "-")</f>
        <v>-</v>
      </c>
      <c r="KJ83" s="374" t="str" cm="1">
        <f t="array" ref="KJ83">IF($T83 = "Y", INDEX('F6 - Debt Dataset'!DA$6:DA$505, MATCH($B$6 &amp; $A83, 'F6 - Debt Dataset'!$E$6:$E$505 &amp; 'F6 - Debt Dataset'!$DF$6:$DF$505, 0)), "-")</f>
        <v>-</v>
      </c>
      <c r="KK83" s="374" t="str" cm="1">
        <f t="array" ref="KK83">IF($T83 = "Y", INDEX('F6 - Debt Dataset'!DB$6:DB$505, MATCH($B$6 &amp; $A83, 'F6 - Debt Dataset'!$E$6:$E$505 &amp; 'F6 - Debt Dataset'!$DF$6:$DF$505, 0)), "-")</f>
        <v>-</v>
      </c>
      <c r="KL83" s="374" t="str" cm="1">
        <f t="array" ref="KL83">IF($T83 = "Y", INDEX('F6 - Debt Dataset'!DC$6:DC$505, MATCH($B$6 &amp; $A83, 'F6 - Debt Dataset'!$E$6:$E$505 &amp; 'F6 - Debt Dataset'!$DF$6:$DF$505, 0)), "-")</f>
        <v>-</v>
      </c>
      <c r="KM83" s="375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421">
        <f t="shared" si="94"/>
        <v>74</v>
      </c>
      <c r="B84" s="421" t="str" cm="1">
        <f t="array" ref="B84">IFERROR(INDEX('F6 - Debt Dataset'!$C$6:$C$505, MATCH($B$6 &amp; $A84, 'F6 - Debt Dataset'!$E$6:$E$505 &amp; 'F6 - Debt Dataset'!$DF$6:$DF$505, 0)), "-")</f>
        <v>Swap Receive Leg</v>
      </c>
      <c r="C84" s="421" t="str" cm="1">
        <f t="array" ref="C84">IFERROR(INDEX('F6 - Debt Dataset'!$A$6:$A$505, MATCH($B$6 &amp; $A84, 'F6 - Debt Dataset'!$E$6:$E$505 &amp; 'F6 - Debt Dataset'!$DF$6:$DF$505, 0)), "-")</f>
        <v>ET</v>
      </c>
      <c r="D84" s="421" t="str" cm="1">
        <f t="array" ref="D84">IFERROR(INDEX('F6 - Debt Dataset'!$B$6:$B$505, MATCH($B$6 &amp; $A84, 'F6 - Debt Dataset'!$E$6:$E$505 &amp; 'F6 - Debt Dataset'!$DF$6:$DF$505, 0)), "-")</f>
        <v>NGET</v>
      </c>
      <c r="E84" s="421" t="str" cm="1">
        <f t="array" ref="E84">IFERROR(INDEX('F6 - Debt Dataset'!$H$6:$H$505, MATCH($B$6 &amp; $A84, 'F6 - Debt Dataset'!$E$6:$E$505 &amp; 'F6 - Debt Dataset'!$DF$6:$DF$505, 0)), "-")</f>
        <v>S1023</v>
      </c>
      <c r="F84" s="422" cm="1">
        <f t="array" ref="F84">IFERROR(INDEX('F6 - Debt Dataset'!$J$6:$J$505, MATCH($B$6 &amp; $A84, 'F6 - Debt Dataset'!$E$6:$E$505 &amp; 'F6 - Debt Dataset'!$DF$6:$DF$505, 0)), "-")</f>
        <v>44172</v>
      </c>
      <c r="G84" s="422" cm="1">
        <f t="array" ref="G84">IFERROR(INDEX('F6 - Debt Dataset'!$K$6:$K$505, MATCH($B$6 &amp; $A84, 'F6 - Debt Dataset'!$E$6:$E$505 &amp; 'F6 - Debt Dataset'!$DF$6:$DF$505, 0)), "-")</f>
        <v>51466</v>
      </c>
      <c r="H84" s="422" cm="1">
        <f t="array" ref="H84">IFERROR(INDEX('F6 - Debt Dataset'!$L$6:$L$505, MATCH($B$6 &amp; $A84, 'F6 - Debt Dataset'!$E$6:$E$505 &amp; 'F6 - Debt Dataset'!$DF$6:$DF$505, 0)), "-")</f>
        <v>0</v>
      </c>
      <c r="I84" s="422">
        <f t="shared" si="90"/>
        <v>51466</v>
      </c>
      <c r="J84" s="421" t="str" cm="1">
        <f t="array" ref="J84">IFERROR(INDEX('F6 - Debt Dataset'!$N$6:$N$505, MATCH($B$6 &amp; $A84, 'F6 - Debt Dataset'!$E$6:$E$505 &amp; 'F6 - Debt Dataset'!$DF$6:$DF$505, 0)), "-")</f>
        <v>EUR</v>
      </c>
      <c r="K84" s="423" cm="1">
        <f t="array" ref="K84">IFERROR(INDEX('F6 - Debt Dataset'!$S$6:$S$505, MATCH($B$6 &amp; $A84, 'F6 - Debt Dataset'!$E$6:$E$505 &amp; 'F6 - Debt Dataset'!$DF$6:$DF$505, 0)), 0)</f>
        <v>-90.58</v>
      </c>
      <c r="L84" s="1204" cm="1">
        <f t="array" ref="L84">IFERROR(INDEX('F6 - Debt Dataset'!$W$6:$W$505, MATCH($B$6 &amp; $A84, 'F6 - Debt Dataset'!$E$6:$E$505 &amp; 'F6 - Debt Dataset'!$DF$6:$DF$505, 0)), 0)</f>
        <v>8.7200000000000003E-3</v>
      </c>
      <c r="M84" s="425" t="str" cm="1">
        <f t="array" ref="M84">IFERROR(INDEX('F6 - Debt Dataset'!$E$6:$E$505, MATCH($B$6 &amp; $A84, 'F6 - Debt Dataset'!$E$6:$E$505 &amp; 'F6 - Debt Dataset'!$DF$6:$DF$505, 0)), "-")</f>
        <v>FIXED</v>
      </c>
      <c r="N84" s="421"/>
      <c r="O84" s="421"/>
      <c r="P84" s="421"/>
      <c r="Q84" s="421"/>
      <c r="R84" s="421" t="str">
        <f t="shared" si="91"/>
        <v>YES</v>
      </c>
      <c r="S84" s="421" t="str">
        <f t="shared" si="92"/>
        <v>YES</v>
      </c>
      <c r="T84" s="428" t="str" cm="1">
        <f t="array" ref="T84">IFERROR(INDEX('F6 - Debt Dataset'!$AH$6:$AH$505, MATCH($B$6 &amp; $A84, 'F6 - Debt Dataset'!$E$6:$E$505 &amp; 'F6 - Debt Dataset'!$DF$6:$DF$505, 0)), "-")</f>
        <v>N</v>
      </c>
      <c r="U84" s="1251"/>
      <c r="V84" s="366">
        <f t="shared" si="82"/>
        <v>0</v>
      </c>
      <c r="W84" s="366">
        <f t="shared" si="82"/>
        <v>0</v>
      </c>
      <c r="X84" s="366">
        <f t="shared" si="82"/>
        <v>0</v>
      </c>
      <c r="Y84" s="366">
        <f t="shared" si="82"/>
        <v>0</v>
      </c>
      <c r="Z84" s="366">
        <f t="shared" si="82"/>
        <v>0</v>
      </c>
      <c r="AA84" s="366">
        <f t="shared" si="82"/>
        <v>0.31666666666666665</v>
      </c>
      <c r="AB84" s="366">
        <f t="shared" si="82"/>
        <v>1</v>
      </c>
      <c r="AC84" s="366">
        <f t="shared" si="82"/>
        <v>1</v>
      </c>
      <c r="AD84" s="366">
        <f t="shared" si="82"/>
        <v>1</v>
      </c>
      <c r="AE84" s="366">
        <f t="shared" si="82"/>
        <v>1</v>
      </c>
      <c r="AF84" s="366">
        <f t="shared" si="82"/>
        <v>1</v>
      </c>
      <c r="AG84" s="366">
        <f t="shared" si="82"/>
        <v>1</v>
      </c>
      <c r="AH84" s="366">
        <f t="shared" si="82"/>
        <v>1</v>
      </c>
      <c r="AI84" s="366">
        <f t="shared" si="82"/>
        <v>1</v>
      </c>
      <c r="AJ84" s="366">
        <f t="shared" si="82"/>
        <v>1</v>
      </c>
      <c r="AK84" s="366">
        <f t="shared" si="65"/>
        <v>1</v>
      </c>
      <c r="AL84" s="366">
        <f t="shared" si="56"/>
        <v>1</v>
      </c>
      <c r="AM84" s="366">
        <f t="shared" si="56"/>
        <v>1</v>
      </c>
      <c r="AN84" s="1252"/>
      <c r="AO84" s="329">
        <f t="shared" si="83"/>
        <v>0</v>
      </c>
      <c r="AP84" s="329">
        <f t="shared" si="83"/>
        <v>0</v>
      </c>
      <c r="AQ84" s="329">
        <f t="shared" si="83"/>
        <v>0</v>
      </c>
      <c r="AR84" s="329">
        <f t="shared" si="83"/>
        <v>0</v>
      </c>
      <c r="AS84" s="329">
        <f t="shared" si="83"/>
        <v>0</v>
      </c>
      <c r="AT84" s="329">
        <f t="shared" si="83"/>
        <v>-28.683666666666664</v>
      </c>
      <c r="AU84" s="329">
        <f t="shared" si="83"/>
        <v>-90.58</v>
      </c>
      <c r="AV84" s="329">
        <f t="shared" si="83"/>
        <v>-90.58</v>
      </c>
      <c r="AW84" s="329">
        <f t="shared" si="83"/>
        <v>-90.58</v>
      </c>
      <c r="AX84" s="329">
        <f t="shared" si="83"/>
        <v>-90.58</v>
      </c>
      <c r="AY84" s="329">
        <f t="shared" si="83"/>
        <v>-90.58</v>
      </c>
      <c r="AZ84" s="329">
        <f t="shared" si="83"/>
        <v>-90.58</v>
      </c>
      <c r="BA84" s="329">
        <f t="shared" si="83"/>
        <v>-90.58</v>
      </c>
      <c r="BB84" s="329">
        <f t="shared" si="83"/>
        <v>-90.58</v>
      </c>
      <c r="BC84" s="329">
        <f t="shared" si="83"/>
        <v>-90.58</v>
      </c>
      <c r="BD84" s="329">
        <f t="shared" si="66"/>
        <v>-90.58</v>
      </c>
      <c r="BE84" s="329">
        <f t="shared" si="57"/>
        <v>-90.58</v>
      </c>
      <c r="BF84" s="329">
        <f t="shared" si="57"/>
        <v>-90.58</v>
      </c>
      <c r="BG84" s="367"/>
      <c r="BH84" s="368"/>
      <c r="BI84" s="368"/>
      <c r="BJ84" s="368"/>
      <c r="BK84" s="368"/>
      <c r="BL84" s="368"/>
      <c r="BM84" s="368"/>
      <c r="BN84" s="368"/>
      <c r="BO84" s="368"/>
      <c r="BP84" s="368"/>
      <c r="BQ84" s="368"/>
      <c r="BR84" s="367"/>
      <c r="BS84" s="369">
        <f t="shared" si="84"/>
        <v>0</v>
      </c>
      <c r="BT84" s="369">
        <f t="shared" si="84"/>
        <v>0</v>
      </c>
      <c r="BU84" s="369">
        <f t="shared" si="84"/>
        <v>0</v>
      </c>
      <c r="BV84" s="369">
        <f t="shared" si="84"/>
        <v>0</v>
      </c>
      <c r="BW84" s="369">
        <f t="shared" si="84"/>
        <v>0</v>
      </c>
      <c r="BX84" s="369">
        <f t="shared" si="84"/>
        <v>2.7531464203882638E-3</v>
      </c>
      <c r="BY84" s="369">
        <f t="shared" si="84"/>
        <v>8.720000000000061E-3</v>
      </c>
      <c r="BZ84" s="369">
        <f t="shared" si="84"/>
        <v>8.720000000000061E-3</v>
      </c>
      <c r="CA84" s="369">
        <f t="shared" si="84"/>
        <v>8.720000000000061E-3</v>
      </c>
      <c r="CB84" s="369">
        <f t="shared" si="84"/>
        <v>8.720000000000061E-3</v>
      </c>
      <c r="CC84" s="369">
        <f t="shared" si="84"/>
        <v>8.720000000000061E-3</v>
      </c>
      <c r="CD84" s="369">
        <f t="shared" si="84"/>
        <v>8.720000000000061E-3</v>
      </c>
      <c r="CE84" s="369">
        <f t="shared" si="84"/>
        <v>8.720000000000061E-3</v>
      </c>
      <c r="CF84" s="369">
        <f t="shared" si="84"/>
        <v>8.720000000000061E-3</v>
      </c>
      <c r="CG84" s="369">
        <f t="shared" si="84"/>
        <v>8.720000000000061E-3</v>
      </c>
      <c r="CH84" s="369">
        <f t="shared" si="67"/>
        <v>8.720000000000061E-3</v>
      </c>
      <c r="CI84" s="369">
        <f t="shared" si="58"/>
        <v>8.720000000000061E-3</v>
      </c>
      <c r="CJ84" s="1253">
        <f t="shared" si="58"/>
        <v>8.720000000000061E-3</v>
      </c>
      <c r="CK84" s="329">
        <f t="shared" si="85"/>
        <v>0</v>
      </c>
      <c r="CL84" s="329">
        <f t="shared" si="85"/>
        <v>0</v>
      </c>
      <c r="CM84" s="329">
        <f t="shared" si="85"/>
        <v>0</v>
      </c>
      <c r="CN84" s="329">
        <f t="shared" si="85"/>
        <v>0</v>
      </c>
      <c r="CO84" s="329">
        <f t="shared" si="85"/>
        <v>0</v>
      </c>
      <c r="CP84" s="329">
        <f t="shared" si="85"/>
        <v>-0.24938000275876893</v>
      </c>
      <c r="CQ84" s="329">
        <f t="shared" si="85"/>
        <v>-0.78985760000000549</v>
      </c>
      <c r="CR84" s="329">
        <f t="shared" si="85"/>
        <v>-0.78985760000000549</v>
      </c>
      <c r="CS84" s="329">
        <f t="shared" si="85"/>
        <v>-0.78985760000000549</v>
      </c>
      <c r="CT84" s="329">
        <f t="shared" si="85"/>
        <v>-0.78985760000000549</v>
      </c>
      <c r="CU84" s="329">
        <f t="shared" si="85"/>
        <v>-0.78985760000000549</v>
      </c>
      <c r="CV84" s="329">
        <f t="shared" si="85"/>
        <v>-0.78985760000000549</v>
      </c>
      <c r="CW84" s="329">
        <f t="shared" si="85"/>
        <v>-0.78985760000000549</v>
      </c>
      <c r="CX84" s="329">
        <f t="shared" si="85"/>
        <v>-0.78985760000000549</v>
      </c>
      <c r="CY84" s="329">
        <f t="shared" si="85"/>
        <v>-0.78985760000000549</v>
      </c>
      <c r="CZ84" s="329">
        <f t="shared" si="68"/>
        <v>-0.78985760000000549</v>
      </c>
      <c r="DA84" s="329">
        <f t="shared" si="59"/>
        <v>-0.78985760000000549</v>
      </c>
      <c r="DB84" s="370">
        <f t="shared" si="59"/>
        <v>-0.78985760000000549</v>
      </c>
      <c r="DD84" s="371">
        <f t="shared" si="86"/>
        <v>0</v>
      </c>
      <c r="DE84" s="329">
        <f t="shared" si="86"/>
        <v>0</v>
      </c>
      <c r="DF84" s="329">
        <f t="shared" si="86"/>
        <v>0</v>
      </c>
      <c r="DG84" s="329">
        <f t="shared" si="86"/>
        <v>0</v>
      </c>
      <c r="DH84" s="329">
        <f t="shared" si="86"/>
        <v>0</v>
      </c>
      <c r="DI84" s="329">
        <f t="shared" si="86"/>
        <v>-573.20182100456623</v>
      </c>
      <c r="DJ84" s="329">
        <f t="shared" si="86"/>
        <v>-1810.1110136986301</v>
      </c>
      <c r="DK84" s="329">
        <f t="shared" si="86"/>
        <v>-1810.1110136986301</v>
      </c>
      <c r="DL84" s="329">
        <f t="shared" si="86"/>
        <v>-1810.1110136986301</v>
      </c>
      <c r="DM84" s="329">
        <f t="shared" si="86"/>
        <v>-1810.1110136986301</v>
      </c>
      <c r="DN84" s="329">
        <f t="shared" si="86"/>
        <v>-1810.1110136986301</v>
      </c>
      <c r="DO84" s="329">
        <f t="shared" si="86"/>
        <v>-1810.1110136986301</v>
      </c>
      <c r="DP84" s="329">
        <f t="shared" si="86"/>
        <v>-1810.1110136986301</v>
      </c>
      <c r="DQ84" s="329">
        <f t="shared" si="86"/>
        <v>-1810.1110136986301</v>
      </c>
      <c r="DR84" s="329">
        <f t="shared" si="86"/>
        <v>-1810.1110136986301</v>
      </c>
      <c r="DS84" s="329">
        <f t="shared" si="69"/>
        <v>-1810.1110136986301</v>
      </c>
      <c r="DT84" s="329">
        <f t="shared" si="60"/>
        <v>-1810.1110136986301</v>
      </c>
      <c r="DU84" s="329">
        <f t="shared" si="60"/>
        <v>-1810.1110136986301</v>
      </c>
      <c r="DV84" s="371">
        <f t="shared" si="87"/>
        <v>0</v>
      </c>
      <c r="DW84" s="329">
        <f t="shared" si="87"/>
        <v>0</v>
      </c>
      <c r="DX84" s="329">
        <f t="shared" si="87"/>
        <v>0</v>
      </c>
      <c r="DY84" s="329">
        <f t="shared" si="87"/>
        <v>0</v>
      </c>
      <c r="DZ84" s="329">
        <f t="shared" si="87"/>
        <v>0</v>
      </c>
      <c r="EA84" s="329">
        <f t="shared" si="87"/>
        <v>-564.2430867579908</v>
      </c>
      <c r="EB84" s="329">
        <f t="shared" si="87"/>
        <v>-1691.2402739726026</v>
      </c>
      <c r="EC84" s="329">
        <f t="shared" si="87"/>
        <v>-1600.6602739726027</v>
      </c>
      <c r="ED84" s="329">
        <f t="shared" si="87"/>
        <v>-1509.832109589041</v>
      </c>
      <c r="EE84" s="329">
        <f t="shared" si="87"/>
        <v>-1419.2521095890411</v>
      </c>
      <c r="EF84" s="329">
        <f t="shared" si="87"/>
        <v>-1328.6721095890409</v>
      </c>
      <c r="EG84" s="329">
        <f t="shared" si="87"/>
        <v>-1238.092109589041</v>
      </c>
      <c r="EH84" s="329">
        <f t="shared" si="87"/>
        <v>-1147.2639452054796</v>
      </c>
      <c r="EI84" s="329">
        <f t="shared" si="87"/>
        <v>-1056.6839452054794</v>
      </c>
      <c r="EJ84" s="329">
        <f t="shared" si="87"/>
        <v>-966.10394520547948</v>
      </c>
      <c r="EK84" s="329">
        <f t="shared" si="70"/>
        <v>-875.52394520547944</v>
      </c>
      <c r="EL84" s="329">
        <f t="shared" si="61"/>
        <v>-784.69578082191777</v>
      </c>
      <c r="EM84" s="329">
        <f t="shared" si="61"/>
        <v>-694.11578082191784</v>
      </c>
      <c r="EN84" s="371">
        <f t="shared" si="88"/>
        <v>0</v>
      </c>
      <c r="EO84" s="329">
        <f t="shared" si="88"/>
        <v>0</v>
      </c>
      <c r="EP84" s="329">
        <f t="shared" si="88"/>
        <v>0</v>
      </c>
      <c r="EQ84" s="329">
        <f t="shared" si="88"/>
        <v>0</v>
      </c>
      <c r="ER84" s="329">
        <f t="shared" si="88"/>
        <v>0</v>
      </c>
      <c r="ES84" s="329">
        <f t="shared" si="88"/>
        <v>-8.9587342465753412</v>
      </c>
      <c r="ET84" s="329">
        <f t="shared" si="88"/>
        <v>-118.8707397260274</v>
      </c>
      <c r="EU84" s="329">
        <f t="shared" si="88"/>
        <v>-209.45073972602736</v>
      </c>
      <c r="EV84" s="329">
        <f t="shared" si="88"/>
        <v>-300.27890410958901</v>
      </c>
      <c r="EW84" s="329">
        <f t="shared" si="88"/>
        <v>-390.85890410958905</v>
      </c>
      <c r="EX84" s="329">
        <f t="shared" si="88"/>
        <v>-481.43890410958903</v>
      </c>
      <c r="EY84" s="329">
        <f t="shared" si="88"/>
        <v>-572.01890410958902</v>
      </c>
      <c r="EZ84" s="329">
        <f t="shared" si="88"/>
        <v>-662.84706849315069</v>
      </c>
      <c r="FA84" s="329">
        <f t="shared" si="88"/>
        <v>-753.42706849315061</v>
      </c>
      <c r="FB84" s="329">
        <f t="shared" si="88"/>
        <v>-844.00706849315054</v>
      </c>
      <c r="FC84" s="329">
        <f t="shared" si="71"/>
        <v>-934.58706849315058</v>
      </c>
      <c r="FD84" s="329">
        <f t="shared" si="62"/>
        <v>-1025.4152328767123</v>
      </c>
      <c r="FE84" s="370">
        <f t="shared" si="62"/>
        <v>-1115.9952328767124</v>
      </c>
      <c r="FG84" s="1252"/>
      <c r="FH84" s="372">
        <f t="shared" si="93"/>
        <v>0</v>
      </c>
      <c r="FI84" s="329">
        <f t="shared" si="95"/>
        <v>0</v>
      </c>
      <c r="FJ84" s="329">
        <f t="shared" si="95"/>
        <v>0</v>
      </c>
      <c r="FK84" s="329">
        <f t="shared" si="95"/>
        <v>0</v>
      </c>
      <c r="FL84" s="329">
        <f t="shared" si="95"/>
        <v>0</v>
      </c>
      <c r="FM84" s="329">
        <f t="shared" si="95"/>
        <v>0</v>
      </c>
      <c r="FN84" s="329">
        <f t="shared" si="95"/>
        <v>-90.58</v>
      </c>
      <c r="FO84" s="329">
        <f t="shared" si="95"/>
        <v>-90.58</v>
      </c>
      <c r="FP84" s="329">
        <f t="shared" si="95"/>
        <v>-90.58</v>
      </c>
      <c r="FQ84" s="329">
        <f t="shared" si="95"/>
        <v>-90.58</v>
      </c>
      <c r="FR84" s="329">
        <f t="shared" si="95"/>
        <v>-90.58</v>
      </c>
      <c r="FS84" s="329">
        <f t="shared" si="95"/>
        <v>-90.58</v>
      </c>
      <c r="FT84" s="329">
        <f t="shared" si="95"/>
        <v>-90.58</v>
      </c>
      <c r="FU84" s="329">
        <f t="shared" si="95"/>
        <v>-90.58</v>
      </c>
      <c r="FV84" s="329">
        <f t="shared" si="95"/>
        <v>-90.58</v>
      </c>
      <c r="FW84" s="329">
        <f t="shared" si="95"/>
        <v>-90.58</v>
      </c>
      <c r="FX84" s="329">
        <f t="shared" si="55"/>
        <v>-90.58</v>
      </c>
      <c r="FY84" s="370">
        <f t="shared" si="53"/>
        <v>-90.58</v>
      </c>
      <c r="GA84" s="1252"/>
      <c r="GB84" s="329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329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329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329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329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329" cm="1">
        <f t="array" ref="GG84">IF($T84 = "Y", INDEX('F6 - Debt Dataset'!AP$6:AP$505, MATCH($B$6 &amp; $A84, 'F6 - Debt Dataset'!$E$6:$E$505 &amp; 'F6 - Debt Dataset'!$DF$6:$DF$505, 0)), $K84 * ($F84 &gt;= GG$8) * ($F84 &lt;= GG$9))</f>
        <v>-90.58</v>
      </c>
      <c r="GH84" s="329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329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329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329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329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329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329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329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329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329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329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70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252"/>
      <c r="GV84" s="329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329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329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329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329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329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329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329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329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329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329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329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329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329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329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329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329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70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252"/>
      <c r="HP84" s="1254">
        <f t="shared" si="89"/>
        <v>0</v>
      </c>
      <c r="HQ84" s="1254">
        <f t="shared" si="89"/>
        <v>0</v>
      </c>
      <c r="HR84" s="1254">
        <f t="shared" si="89"/>
        <v>0</v>
      </c>
      <c r="HS84" s="1254">
        <f t="shared" si="89"/>
        <v>0</v>
      </c>
      <c r="HT84" s="1254">
        <f t="shared" si="89"/>
        <v>0</v>
      </c>
      <c r="HU84" s="1254">
        <f t="shared" si="89"/>
        <v>-90.58</v>
      </c>
      <c r="HV84" s="1254">
        <f t="shared" si="89"/>
        <v>-90.58</v>
      </c>
      <c r="HW84" s="1254">
        <f t="shared" si="89"/>
        <v>-90.58</v>
      </c>
      <c r="HX84" s="1254">
        <f t="shared" si="89"/>
        <v>-90.58</v>
      </c>
      <c r="HY84" s="1254">
        <f t="shared" si="89"/>
        <v>-90.58</v>
      </c>
      <c r="HZ84" s="1254">
        <f t="shared" si="89"/>
        <v>-90.58</v>
      </c>
      <c r="IA84" s="1254">
        <f t="shared" si="89"/>
        <v>-90.58</v>
      </c>
      <c r="IB84" s="1254">
        <f t="shared" si="89"/>
        <v>-90.58</v>
      </c>
      <c r="IC84" s="1254">
        <f t="shared" si="89"/>
        <v>-90.58</v>
      </c>
      <c r="ID84" s="1254">
        <f t="shared" si="89"/>
        <v>-90.58</v>
      </c>
      <c r="IE84" s="1254">
        <f t="shared" si="72"/>
        <v>-90.58</v>
      </c>
      <c r="IF84" s="1254">
        <f t="shared" si="64"/>
        <v>-90.58</v>
      </c>
      <c r="IG84" s="1255">
        <f t="shared" si="64"/>
        <v>-90.58</v>
      </c>
      <c r="II84" s="376"/>
      <c r="IJ84" s="329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329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329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329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329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329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329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329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329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329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329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329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329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329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329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329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329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70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63" t="str" cm="1">
        <f t="array" ref="JC84">IF($T84 = "Y", INDEX('F6 - Debt Dataset'!BC$6:BC$505, MATCH($B$6 &amp; $A84, 'F6 - Debt Dataset'!$E$6:$E$505 &amp; 'F6 - Debt Dataset'!$DF$6:$DF$505, 0)), "-")</f>
        <v>-</v>
      </c>
      <c r="JD84" s="374" t="str" cm="1">
        <f t="array" ref="JD84">IF($T84 = "Y", INDEX('F6 - Debt Dataset'!BD$6:BD$505, MATCH($B$6 &amp; $A84, 'F6 - Debt Dataset'!$E$6:$E$505 &amp; 'F6 - Debt Dataset'!$DF$6:$DF$505, 0)), "-")</f>
        <v>-</v>
      </c>
      <c r="JE84" s="374" t="str" cm="1">
        <f t="array" ref="JE84">IF($T84 = "Y", INDEX('F6 - Debt Dataset'!BE$6:BE$505, MATCH($B$6 &amp; $A84, 'F6 - Debt Dataset'!$E$6:$E$505 &amp; 'F6 - Debt Dataset'!$DF$6:$DF$505, 0)), "-")</f>
        <v>-</v>
      </c>
      <c r="JF84" s="374" t="str" cm="1">
        <f t="array" ref="JF84">IF($T84 = "Y", INDEX('F6 - Debt Dataset'!BF$6:BF$505, MATCH($B$6 &amp; $A84, 'F6 - Debt Dataset'!$E$6:$E$505 &amp; 'F6 - Debt Dataset'!$DF$6:$DF$505, 0)), "-")</f>
        <v>-</v>
      </c>
      <c r="JG84" s="374" t="str" cm="1">
        <f t="array" ref="JG84">IF($T84 = "Y", INDEX('F6 - Debt Dataset'!BG$6:BG$505, MATCH($B$6 &amp; $A84, 'F6 - Debt Dataset'!$E$6:$E$505 &amp; 'F6 - Debt Dataset'!$DF$6:$DF$505, 0)), "-")</f>
        <v>-</v>
      </c>
      <c r="JH84" s="374" t="str" cm="1">
        <f t="array" ref="JH84">IF($T84 = "Y", INDEX('F6 - Debt Dataset'!BH$6:BH$505, MATCH($B$6 &amp; $A84, 'F6 - Debt Dataset'!$E$6:$E$505 &amp; 'F6 - Debt Dataset'!$DF$6:$DF$505, 0)), "-")</f>
        <v>-</v>
      </c>
      <c r="JI84" s="374" t="str" cm="1">
        <f t="array" ref="JI84">IF($T84 = "Y", INDEX('F6 - Debt Dataset'!BI$6:BI$505, MATCH($B$6 &amp; $A84, 'F6 - Debt Dataset'!$E$6:$E$505 &amp; 'F6 - Debt Dataset'!$DF$6:$DF$505, 0)), "-")</f>
        <v>-</v>
      </c>
      <c r="JJ84" s="374" t="str" cm="1">
        <f t="array" ref="JJ84">IF($T84 = "Y", INDEX('F6 - Debt Dataset'!BJ$6:BJ$505, MATCH($B$6 &amp; $A84, 'F6 - Debt Dataset'!$E$6:$E$505 &amp; 'F6 - Debt Dataset'!$DF$6:$DF$505, 0)), "-")</f>
        <v>-</v>
      </c>
      <c r="JK84" s="374" t="str" cm="1">
        <f t="array" ref="JK84">IF($T84 = "Y", INDEX('F6 - Debt Dataset'!BK$6:BK$505, MATCH($B$6 &amp; $A84, 'F6 - Debt Dataset'!$E$6:$E$505 &amp; 'F6 - Debt Dataset'!$DF$6:$DF$505, 0)), "-")</f>
        <v>-</v>
      </c>
      <c r="JL84" s="374" t="str" cm="1">
        <f t="array" ref="JL84">IF($T84 = "Y", INDEX('F6 - Debt Dataset'!BL$6:BL$505, MATCH($B$6 &amp; $A84, 'F6 - Debt Dataset'!$E$6:$E$505 &amp; 'F6 - Debt Dataset'!$DF$6:$DF$505, 0)), "-")</f>
        <v>-</v>
      </c>
      <c r="JM84" s="374" t="str" cm="1">
        <f t="array" ref="JM84">IF($T84 = "Y", INDEX('F6 - Debt Dataset'!BM$6:BM$505, MATCH($B$6 &amp; $A84, 'F6 - Debt Dataset'!$E$6:$E$505 &amp; 'F6 - Debt Dataset'!$DF$6:$DF$505, 0)), "-")</f>
        <v>-</v>
      </c>
      <c r="JN84" s="374" t="str" cm="1">
        <f t="array" ref="JN84">IF($T84 = "Y", INDEX('F6 - Debt Dataset'!BN$6:BN$505, MATCH($B$6 &amp; $A84, 'F6 - Debt Dataset'!$E$6:$E$505 &amp; 'F6 - Debt Dataset'!$DF$6:$DF$505, 0)), "-")</f>
        <v>-</v>
      </c>
      <c r="JO84" s="374" t="str" cm="1">
        <f t="array" ref="JO84">IF($T84 = "Y", INDEX('F6 - Debt Dataset'!BO$6:BO$505, MATCH($B$6 &amp; $A84, 'F6 - Debt Dataset'!$E$6:$E$505 &amp; 'F6 - Debt Dataset'!$DF$6:$DF$505, 0)), "-")</f>
        <v>-</v>
      </c>
      <c r="JP84" s="374" t="str" cm="1">
        <f t="array" ref="JP84">IF($T84 = "Y", INDEX('F6 - Debt Dataset'!BP$6:BP$505, MATCH($B$6 &amp; $A84, 'F6 - Debt Dataset'!$E$6:$E$505 &amp; 'F6 - Debt Dataset'!$DF$6:$DF$505, 0)), "-")</f>
        <v>-</v>
      </c>
      <c r="JQ84" s="374" t="str" cm="1">
        <f t="array" ref="JQ84">IF($T84 = "Y", INDEX('F6 - Debt Dataset'!BQ$6:BQ$505, MATCH($B$6 &amp; $A84, 'F6 - Debt Dataset'!$E$6:$E$505 &amp; 'F6 - Debt Dataset'!$DF$6:$DF$505, 0)), "-")</f>
        <v>-</v>
      </c>
      <c r="JR84" s="374" t="str" cm="1">
        <f t="array" ref="JR84">IF($T84 = "Y", INDEX('F6 - Debt Dataset'!BR$6:BR$505, MATCH($B$6 &amp; $A84, 'F6 - Debt Dataset'!$E$6:$E$505 &amp; 'F6 - Debt Dataset'!$DF$6:$DF$505, 0)), "-")</f>
        <v>-</v>
      </c>
      <c r="JS84" s="374" t="str" cm="1">
        <f t="array" ref="JS84">IF($T84 = "Y", INDEX('F6 - Debt Dataset'!BS$6:BS$505, MATCH($B$6 &amp; $A84, 'F6 - Debt Dataset'!$E$6:$E$505 &amp; 'F6 - Debt Dataset'!$DF$6:$DF$505, 0)), "-")</f>
        <v>-</v>
      </c>
      <c r="JT84" s="375" t="str" cm="1">
        <f t="array" ref="JT84">IF($T84 = "Y", INDEX('F6 - Debt Dataset'!BT$6:BT$505, MATCH($B$6 &amp; $A84, 'F6 - Debt Dataset'!$E$6:$E$505 &amp; 'F6 - Debt Dataset'!$DF$6:$DF$505, 0)), "-")</f>
        <v>-</v>
      </c>
      <c r="JV84" s="363" t="str" cm="1">
        <f t="array" ref="JV84">IF($T84 = "Y", INDEX('F6 - Debt Dataset'!CM$6:CM$505, MATCH($B$6 &amp; $A84, 'F6 - Debt Dataset'!$E$6:$E$505 &amp; 'F6 - Debt Dataset'!$DF$6:$DF$505, 0)), "-")</f>
        <v>-</v>
      </c>
      <c r="JW84" s="374" t="str" cm="1">
        <f t="array" ref="JW84">IF($T84 = "Y", INDEX('F6 - Debt Dataset'!CN$6:CN$505, MATCH($B$6 &amp; $A84, 'F6 - Debt Dataset'!$E$6:$E$505 &amp; 'F6 - Debt Dataset'!$DF$6:$DF$505, 0)), "-")</f>
        <v>-</v>
      </c>
      <c r="JX84" s="374" t="str" cm="1">
        <f t="array" ref="JX84">IF($T84 = "Y", INDEX('F6 - Debt Dataset'!CO$6:CO$505, MATCH($B$6 &amp; $A84, 'F6 - Debt Dataset'!$E$6:$E$505 &amp; 'F6 - Debt Dataset'!$DF$6:$DF$505, 0)), "-")</f>
        <v>-</v>
      </c>
      <c r="JY84" s="374" t="str" cm="1">
        <f t="array" ref="JY84">IF($T84 = "Y", INDEX('F6 - Debt Dataset'!CP$6:CP$505, MATCH($B$6 &amp; $A84, 'F6 - Debt Dataset'!$E$6:$E$505 &amp; 'F6 - Debt Dataset'!$DF$6:$DF$505, 0)), "-")</f>
        <v>-</v>
      </c>
      <c r="JZ84" s="374" t="str" cm="1">
        <f t="array" ref="JZ84">IF($T84 = "Y", INDEX('F6 - Debt Dataset'!CQ$6:CQ$505, MATCH($B$6 &amp; $A84, 'F6 - Debt Dataset'!$E$6:$E$505 &amp; 'F6 - Debt Dataset'!$DF$6:$DF$505, 0)), "-")</f>
        <v>-</v>
      </c>
      <c r="KA84" s="374" t="str" cm="1">
        <f t="array" ref="KA84">IF($T84 = "Y", INDEX('F6 - Debt Dataset'!CR$6:CR$505, MATCH($B$6 &amp; $A84, 'F6 - Debt Dataset'!$E$6:$E$505 &amp; 'F6 - Debt Dataset'!$DF$6:$DF$505, 0)), "-")</f>
        <v>-</v>
      </c>
      <c r="KB84" s="374" t="str" cm="1">
        <f t="array" ref="KB84">IF($T84 = "Y", INDEX('F6 - Debt Dataset'!CS$6:CS$505, MATCH($B$6 &amp; $A84, 'F6 - Debt Dataset'!$E$6:$E$505 &amp; 'F6 - Debt Dataset'!$DF$6:$DF$505, 0)), "-")</f>
        <v>-</v>
      </c>
      <c r="KC84" s="374" t="str" cm="1">
        <f t="array" ref="KC84">IF($T84 = "Y", INDEX('F6 - Debt Dataset'!CT$6:CT$505, MATCH($B$6 &amp; $A84, 'F6 - Debt Dataset'!$E$6:$E$505 &amp; 'F6 - Debt Dataset'!$DF$6:$DF$505, 0)), "-")</f>
        <v>-</v>
      </c>
      <c r="KD84" s="374" t="str" cm="1">
        <f t="array" ref="KD84">IF($T84 = "Y", INDEX('F6 - Debt Dataset'!CU$6:CU$505, MATCH($B$6 &amp; $A84, 'F6 - Debt Dataset'!$E$6:$E$505 &amp; 'F6 - Debt Dataset'!$DF$6:$DF$505, 0)), "-")</f>
        <v>-</v>
      </c>
      <c r="KE84" s="374" t="str" cm="1">
        <f t="array" ref="KE84">IF($T84 = "Y", INDEX('F6 - Debt Dataset'!CV$6:CV$505, MATCH($B$6 &amp; $A84, 'F6 - Debt Dataset'!$E$6:$E$505 &amp; 'F6 - Debt Dataset'!$DF$6:$DF$505, 0)), "-")</f>
        <v>-</v>
      </c>
      <c r="KF84" s="374" t="str" cm="1">
        <f t="array" ref="KF84">IF($T84 = "Y", INDEX('F6 - Debt Dataset'!CW$6:CW$505, MATCH($B$6 &amp; $A84, 'F6 - Debt Dataset'!$E$6:$E$505 &amp; 'F6 - Debt Dataset'!$DF$6:$DF$505, 0)), "-")</f>
        <v>-</v>
      </c>
      <c r="KG84" s="374" t="str" cm="1">
        <f t="array" ref="KG84">IF($T84 = "Y", INDEX('F6 - Debt Dataset'!CX$6:CX$505, MATCH($B$6 &amp; $A84, 'F6 - Debt Dataset'!$E$6:$E$505 &amp; 'F6 - Debt Dataset'!$DF$6:$DF$505, 0)), "-")</f>
        <v>-</v>
      </c>
      <c r="KH84" s="374" t="str" cm="1">
        <f t="array" ref="KH84">IF($T84 = "Y", INDEX('F6 - Debt Dataset'!CY$6:CY$505, MATCH($B$6 &amp; $A84, 'F6 - Debt Dataset'!$E$6:$E$505 &amp; 'F6 - Debt Dataset'!$DF$6:$DF$505, 0)), "-")</f>
        <v>-</v>
      </c>
      <c r="KI84" s="374" t="str" cm="1">
        <f t="array" ref="KI84">IF($T84 = "Y", INDEX('F6 - Debt Dataset'!CZ$6:CZ$505, MATCH($B$6 &amp; $A84, 'F6 - Debt Dataset'!$E$6:$E$505 &amp; 'F6 - Debt Dataset'!$DF$6:$DF$505, 0)), "-")</f>
        <v>-</v>
      </c>
      <c r="KJ84" s="374" t="str" cm="1">
        <f t="array" ref="KJ84">IF($T84 = "Y", INDEX('F6 - Debt Dataset'!DA$6:DA$505, MATCH($B$6 &amp; $A84, 'F6 - Debt Dataset'!$E$6:$E$505 &amp; 'F6 - Debt Dataset'!$DF$6:$DF$505, 0)), "-")</f>
        <v>-</v>
      </c>
      <c r="KK84" s="374" t="str" cm="1">
        <f t="array" ref="KK84">IF($T84 = "Y", INDEX('F6 - Debt Dataset'!DB$6:DB$505, MATCH($B$6 &amp; $A84, 'F6 - Debt Dataset'!$E$6:$E$505 &amp; 'F6 - Debt Dataset'!$DF$6:$DF$505, 0)), "-")</f>
        <v>-</v>
      </c>
      <c r="KL84" s="374" t="str" cm="1">
        <f t="array" ref="KL84">IF($T84 = "Y", INDEX('F6 - Debt Dataset'!DC$6:DC$505, MATCH($B$6 &amp; $A84, 'F6 - Debt Dataset'!$E$6:$E$505 &amp; 'F6 - Debt Dataset'!$DF$6:$DF$505, 0)), "-")</f>
        <v>-</v>
      </c>
      <c r="KM84" s="375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 hidden="1">
      <c r="A85" s="421">
        <f t="shared" si="94"/>
        <v>75</v>
      </c>
      <c r="B85" s="421" t="str" cm="1">
        <f t="array" ref="B85">IFERROR(INDEX('F6 - Debt Dataset'!$C$6:$C$505, MATCH($B$6 &amp; $A85, 'F6 - Debt Dataset'!$E$6:$E$505 &amp; 'F6 - Debt Dataset'!$DF$6:$DF$505, 0)), "-")</f>
        <v>Swap Pay Leg</v>
      </c>
      <c r="C85" s="421" t="str" cm="1">
        <f t="array" ref="C85">IFERROR(INDEX('F6 - Debt Dataset'!$A$6:$A$505, MATCH($B$6 &amp; $A85, 'F6 - Debt Dataset'!$E$6:$E$505 &amp; 'F6 - Debt Dataset'!$DF$6:$DF$505, 0)), "-")</f>
        <v>ET</v>
      </c>
      <c r="D85" s="421" t="str" cm="1">
        <f t="array" ref="D85">IFERROR(INDEX('F6 - Debt Dataset'!$B$6:$B$505, MATCH($B$6 &amp; $A85, 'F6 - Debt Dataset'!$E$6:$E$505 &amp; 'F6 - Debt Dataset'!$DF$6:$DF$505, 0)), "-")</f>
        <v>NGET</v>
      </c>
      <c r="E85" s="421" t="str" cm="1">
        <f t="array" ref="E85">IFERROR(INDEX('F6 - Debt Dataset'!$H$6:$H$505, MATCH($B$6 &amp; $A85, 'F6 - Debt Dataset'!$E$6:$E$505 &amp; 'F6 - Debt Dataset'!$DF$6:$DF$505, 0)), "-")</f>
        <v>S1024</v>
      </c>
      <c r="F85" s="422" cm="1">
        <f t="array" ref="F85">IFERROR(INDEX('F6 - Debt Dataset'!$J$6:$J$505, MATCH($B$6 &amp; $A85, 'F6 - Debt Dataset'!$E$6:$E$505 &amp; 'F6 - Debt Dataset'!$DF$6:$DF$505, 0)), "-")</f>
        <v>44172</v>
      </c>
      <c r="G85" s="422" cm="1">
        <f t="array" ref="G85">IFERROR(INDEX('F6 - Debt Dataset'!$K$6:$K$505, MATCH($B$6 &amp; $A85, 'F6 - Debt Dataset'!$E$6:$E$505 &amp; 'F6 - Debt Dataset'!$DF$6:$DF$505, 0)), "-")</f>
        <v>51466</v>
      </c>
      <c r="H85" s="422" cm="1">
        <f t="array" ref="H85">IFERROR(INDEX('F6 - Debt Dataset'!$L$6:$L$505, MATCH($B$6 &amp; $A85, 'F6 - Debt Dataset'!$E$6:$E$505 &amp; 'F6 - Debt Dataset'!$DF$6:$DF$505, 0)), "-")</f>
        <v>0</v>
      </c>
      <c r="I85" s="422">
        <f t="shared" si="90"/>
        <v>51466</v>
      </c>
      <c r="J85" s="421" t="str" cm="1">
        <f t="array" ref="J85">IFERROR(INDEX('F6 - Debt Dataset'!$N$6:$N$505, MATCH($B$6 &amp; $A85, 'F6 - Debt Dataset'!$E$6:$E$505 &amp; 'F6 - Debt Dataset'!$DF$6:$DF$505, 0)), "-")</f>
        <v>GBP</v>
      </c>
      <c r="K85" s="423" cm="1">
        <f t="array" ref="K85">IFERROR(INDEX('F6 - Debt Dataset'!$S$6:$S$505, MATCH($B$6 &amp; $A85, 'F6 - Debt Dataset'!$E$6:$E$505 &amp; 'F6 - Debt Dataset'!$DF$6:$DF$505, 0)), 0)</f>
        <v>90.57</v>
      </c>
      <c r="L85" s="1204" cm="1">
        <f t="array" ref="L85">IFERROR(INDEX('F6 - Debt Dataset'!$W$6:$W$505, MATCH($B$6 &amp; $A85, 'F6 - Debt Dataset'!$E$6:$E$505 &amp; 'F6 - Debt Dataset'!$DF$6:$DF$505, 0)), 0)</f>
        <v>1.66445E-2</v>
      </c>
      <c r="M85" s="425" t="str" cm="1">
        <f t="array" ref="M85">IFERROR(INDEX('F6 - Debt Dataset'!$E$6:$E$505, MATCH($B$6 &amp; $A85, 'F6 - Debt Dataset'!$E$6:$E$505 &amp; 'F6 - Debt Dataset'!$DF$6:$DF$505, 0)), "-")</f>
        <v>FIXED</v>
      </c>
      <c r="N85" s="421"/>
      <c r="O85" s="421"/>
      <c r="P85" s="421"/>
      <c r="Q85" s="421"/>
      <c r="R85" s="421" t="str">
        <f t="shared" si="91"/>
        <v>YES</v>
      </c>
      <c r="S85" s="421" t="str">
        <f t="shared" si="92"/>
        <v>NO</v>
      </c>
      <c r="T85" s="428" t="str" cm="1">
        <f t="array" ref="T85">IFERROR(INDEX('F6 - Debt Dataset'!$AH$6:$AH$505, MATCH($B$6 &amp; $A85, 'F6 - Debt Dataset'!$E$6:$E$505 &amp; 'F6 - Debt Dataset'!$DF$6:$DF$505, 0)), "-")</f>
        <v>N</v>
      </c>
      <c r="U85" s="1251"/>
      <c r="V85" s="366">
        <f t="shared" si="82"/>
        <v>0</v>
      </c>
      <c r="W85" s="366">
        <f t="shared" si="82"/>
        <v>0</v>
      </c>
      <c r="X85" s="366">
        <f t="shared" si="82"/>
        <v>0</v>
      </c>
      <c r="Y85" s="366">
        <f t="shared" si="82"/>
        <v>0</v>
      </c>
      <c r="Z85" s="366">
        <f t="shared" si="82"/>
        <v>0</v>
      </c>
      <c r="AA85" s="366">
        <f t="shared" si="82"/>
        <v>0.31666666666666665</v>
      </c>
      <c r="AB85" s="366">
        <f t="shared" si="82"/>
        <v>1</v>
      </c>
      <c r="AC85" s="366">
        <f t="shared" si="82"/>
        <v>1</v>
      </c>
      <c r="AD85" s="366">
        <f t="shared" si="82"/>
        <v>1</v>
      </c>
      <c r="AE85" s="366">
        <f t="shared" si="82"/>
        <v>1</v>
      </c>
      <c r="AF85" s="366">
        <f t="shared" si="82"/>
        <v>1</v>
      </c>
      <c r="AG85" s="366">
        <f t="shared" si="82"/>
        <v>1</v>
      </c>
      <c r="AH85" s="366">
        <f t="shared" si="82"/>
        <v>1</v>
      </c>
      <c r="AI85" s="366">
        <f t="shared" si="82"/>
        <v>1</v>
      </c>
      <c r="AJ85" s="366">
        <f t="shared" si="82"/>
        <v>1</v>
      </c>
      <c r="AK85" s="366">
        <f t="shared" si="65"/>
        <v>1</v>
      </c>
      <c r="AL85" s="366">
        <f t="shared" si="56"/>
        <v>1</v>
      </c>
      <c r="AM85" s="366">
        <f t="shared" si="56"/>
        <v>1</v>
      </c>
      <c r="AN85" s="1252"/>
      <c r="AO85" s="329">
        <f t="shared" si="83"/>
        <v>0</v>
      </c>
      <c r="AP85" s="329">
        <f t="shared" si="83"/>
        <v>0</v>
      </c>
      <c r="AQ85" s="329">
        <f t="shared" si="83"/>
        <v>0</v>
      </c>
      <c r="AR85" s="329">
        <f t="shared" si="83"/>
        <v>0</v>
      </c>
      <c r="AS85" s="329">
        <f t="shared" si="83"/>
        <v>0</v>
      </c>
      <c r="AT85" s="329">
        <f t="shared" si="83"/>
        <v>28.680499999999995</v>
      </c>
      <c r="AU85" s="329">
        <f t="shared" si="83"/>
        <v>90.57</v>
      </c>
      <c r="AV85" s="329">
        <f t="shared" si="83"/>
        <v>90.57</v>
      </c>
      <c r="AW85" s="329">
        <f t="shared" si="83"/>
        <v>90.57</v>
      </c>
      <c r="AX85" s="329">
        <f t="shared" si="83"/>
        <v>90.57</v>
      </c>
      <c r="AY85" s="329">
        <f t="shared" si="83"/>
        <v>90.57</v>
      </c>
      <c r="AZ85" s="329">
        <f t="shared" si="83"/>
        <v>90.57</v>
      </c>
      <c r="BA85" s="329">
        <f t="shared" si="83"/>
        <v>90.57</v>
      </c>
      <c r="BB85" s="329">
        <f t="shared" si="83"/>
        <v>90.57</v>
      </c>
      <c r="BC85" s="329">
        <f t="shared" si="83"/>
        <v>90.57</v>
      </c>
      <c r="BD85" s="329">
        <f t="shared" si="66"/>
        <v>90.57</v>
      </c>
      <c r="BE85" s="329">
        <f t="shared" si="57"/>
        <v>90.57</v>
      </c>
      <c r="BF85" s="329">
        <f t="shared" si="57"/>
        <v>90.57</v>
      </c>
      <c r="BG85" s="367"/>
      <c r="BH85" s="368"/>
      <c r="BI85" s="368"/>
      <c r="BJ85" s="368"/>
      <c r="BK85" s="368"/>
      <c r="BL85" s="368"/>
      <c r="BM85" s="368"/>
      <c r="BN85" s="368"/>
      <c r="BO85" s="368"/>
      <c r="BP85" s="368"/>
      <c r="BQ85" s="368"/>
      <c r="BR85" s="367"/>
      <c r="BS85" s="369">
        <f t="shared" si="84"/>
        <v>0</v>
      </c>
      <c r="BT85" s="369">
        <f t="shared" si="84"/>
        <v>0</v>
      </c>
      <c r="BU85" s="369">
        <f t="shared" si="84"/>
        <v>0</v>
      </c>
      <c r="BV85" s="369">
        <f t="shared" si="84"/>
        <v>0</v>
      </c>
      <c r="BW85" s="369">
        <f t="shared" si="84"/>
        <v>0</v>
      </c>
      <c r="BX85" s="369">
        <f t="shared" si="84"/>
        <v>5.2410610643323086E-3</v>
      </c>
      <c r="BY85" s="369">
        <f t="shared" si="84"/>
        <v>1.6644499999999951E-2</v>
      </c>
      <c r="BZ85" s="369">
        <f t="shared" si="84"/>
        <v>1.6644499999999951E-2</v>
      </c>
      <c r="CA85" s="369">
        <f t="shared" si="84"/>
        <v>1.6644499999999951E-2</v>
      </c>
      <c r="CB85" s="369">
        <f t="shared" si="84"/>
        <v>1.6644499999999951E-2</v>
      </c>
      <c r="CC85" s="369">
        <f t="shared" si="84"/>
        <v>1.6644499999999951E-2</v>
      </c>
      <c r="CD85" s="369">
        <f t="shared" si="84"/>
        <v>1.6644499999999951E-2</v>
      </c>
      <c r="CE85" s="369">
        <f t="shared" si="84"/>
        <v>1.6644499999999951E-2</v>
      </c>
      <c r="CF85" s="369">
        <f t="shared" si="84"/>
        <v>1.6644499999999951E-2</v>
      </c>
      <c r="CG85" s="369">
        <f t="shared" si="84"/>
        <v>1.6644499999999951E-2</v>
      </c>
      <c r="CH85" s="369">
        <f t="shared" si="67"/>
        <v>1.6644499999999951E-2</v>
      </c>
      <c r="CI85" s="369">
        <f t="shared" si="58"/>
        <v>1.6644499999999951E-2</v>
      </c>
      <c r="CJ85" s="1253">
        <f t="shared" si="58"/>
        <v>1.6644499999999951E-2</v>
      </c>
      <c r="CK85" s="329">
        <f t="shared" si="85"/>
        <v>0</v>
      </c>
      <c r="CL85" s="329">
        <f t="shared" si="85"/>
        <v>0</v>
      </c>
      <c r="CM85" s="329">
        <f t="shared" si="85"/>
        <v>0</v>
      </c>
      <c r="CN85" s="329">
        <f t="shared" si="85"/>
        <v>0</v>
      </c>
      <c r="CO85" s="329">
        <f t="shared" si="85"/>
        <v>0</v>
      </c>
      <c r="CP85" s="329">
        <f t="shared" si="85"/>
        <v>0.47468290059657714</v>
      </c>
      <c r="CQ85" s="329">
        <f t="shared" si="85"/>
        <v>1.5074923649999954</v>
      </c>
      <c r="CR85" s="329">
        <f t="shared" si="85"/>
        <v>1.5074923649999954</v>
      </c>
      <c r="CS85" s="329">
        <f t="shared" si="85"/>
        <v>1.5074923649999954</v>
      </c>
      <c r="CT85" s="329">
        <f t="shared" si="85"/>
        <v>1.5074923649999954</v>
      </c>
      <c r="CU85" s="329">
        <f t="shared" si="85"/>
        <v>1.5074923649999954</v>
      </c>
      <c r="CV85" s="329">
        <f t="shared" si="85"/>
        <v>1.5074923649999954</v>
      </c>
      <c r="CW85" s="329">
        <f t="shared" si="85"/>
        <v>1.5074923649999954</v>
      </c>
      <c r="CX85" s="329">
        <f t="shared" si="85"/>
        <v>1.5074923649999954</v>
      </c>
      <c r="CY85" s="329">
        <f t="shared" si="85"/>
        <v>1.5074923649999954</v>
      </c>
      <c r="CZ85" s="329">
        <f t="shared" si="68"/>
        <v>1.5074923649999954</v>
      </c>
      <c r="DA85" s="329">
        <f t="shared" si="59"/>
        <v>1.5074923649999954</v>
      </c>
      <c r="DB85" s="370">
        <f t="shared" si="59"/>
        <v>1.5074923649999954</v>
      </c>
      <c r="DD85" s="371">
        <f t="shared" si="86"/>
        <v>0</v>
      </c>
      <c r="DE85" s="329">
        <f t="shared" si="86"/>
        <v>0</v>
      </c>
      <c r="DF85" s="329">
        <f t="shared" si="86"/>
        <v>0</v>
      </c>
      <c r="DG85" s="329">
        <f t="shared" si="86"/>
        <v>0</v>
      </c>
      <c r="DH85" s="329">
        <f t="shared" si="86"/>
        <v>0</v>
      </c>
      <c r="DI85" s="329">
        <f t="shared" si="86"/>
        <v>573.13853972602737</v>
      </c>
      <c r="DJ85" s="329">
        <f t="shared" si="86"/>
        <v>1809.9111780821918</v>
      </c>
      <c r="DK85" s="329">
        <f t="shared" si="86"/>
        <v>1809.9111780821918</v>
      </c>
      <c r="DL85" s="329">
        <f t="shared" si="86"/>
        <v>1809.9111780821918</v>
      </c>
      <c r="DM85" s="329">
        <f t="shared" si="86"/>
        <v>1809.9111780821918</v>
      </c>
      <c r="DN85" s="329">
        <f t="shared" si="86"/>
        <v>1809.9111780821918</v>
      </c>
      <c r="DO85" s="329">
        <f t="shared" si="86"/>
        <v>1809.9111780821918</v>
      </c>
      <c r="DP85" s="329">
        <f t="shared" si="86"/>
        <v>1809.9111780821918</v>
      </c>
      <c r="DQ85" s="329">
        <f t="shared" si="86"/>
        <v>1809.9111780821918</v>
      </c>
      <c r="DR85" s="329">
        <f t="shared" si="86"/>
        <v>1809.9111780821918</v>
      </c>
      <c r="DS85" s="329">
        <f t="shared" si="69"/>
        <v>1809.9111780821918</v>
      </c>
      <c r="DT85" s="329">
        <f t="shared" si="60"/>
        <v>1809.9111780821918</v>
      </c>
      <c r="DU85" s="329">
        <f t="shared" si="60"/>
        <v>1809.9111780821918</v>
      </c>
      <c r="DV85" s="371">
        <f t="shared" si="87"/>
        <v>0</v>
      </c>
      <c r="DW85" s="329">
        <f t="shared" si="87"/>
        <v>0</v>
      </c>
      <c r="DX85" s="329">
        <f t="shared" si="87"/>
        <v>0</v>
      </c>
      <c r="DY85" s="329">
        <f t="shared" si="87"/>
        <v>0</v>
      </c>
      <c r="DZ85" s="329">
        <f t="shared" si="87"/>
        <v>0</v>
      </c>
      <c r="EA85" s="329">
        <f t="shared" si="87"/>
        <v>564.18079452054781</v>
      </c>
      <c r="EB85" s="329">
        <f t="shared" si="87"/>
        <v>1691.0535616438353</v>
      </c>
      <c r="EC85" s="329">
        <f t="shared" si="87"/>
        <v>1600.4835616438354</v>
      </c>
      <c r="ED85" s="329">
        <f t="shared" si="87"/>
        <v>1509.665424657534</v>
      </c>
      <c r="EE85" s="329">
        <f t="shared" si="87"/>
        <v>1419.0954246575341</v>
      </c>
      <c r="EF85" s="329">
        <f t="shared" si="87"/>
        <v>1328.5254246575341</v>
      </c>
      <c r="EG85" s="329">
        <f t="shared" si="87"/>
        <v>1237.9554246575342</v>
      </c>
      <c r="EH85" s="329">
        <f t="shared" si="87"/>
        <v>1147.1372876712328</v>
      </c>
      <c r="EI85" s="329">
        <f t="shared" si="87"/>
        <v>1056.5672876712329</v>
      </c>
      <c r="EJ85" s="329">
        <f t="shared" si="87"/>
        <v>965.99728767123281</v>
      </c>
      <c r="EK85" s="329">
        <f t="shared" si="70"/>
        <v>875.42728767123288</v>
      </c>
      <c r="EL85" s="329">
        <f t="shared" si="61"/>
        <v>784.60915068493136</v>
      </c>
      <c r="EM85" s="329">
        <f t="shared" si="61"/>
        <v>694.03915068493143</v>
      </c>
      <c r="EN85" s="371">
        <f t="shared" si="88"/>
        <v>0</v>
      </c>
      <c r="EO85" s="329">
        <f t="shared" si="88"/>
        <v>0</v>
      </c>
      <c r="EP85" s="329">
        <f t="shared" si="88"/>
        <v>0</v>
      </c>
      <c r="EQ85" s="329">
        <f t="shared" si="88"/>
        <v>0</v>
      </c>
      <c r="ER85" s="329">
        <f t="shared" si="88"/>
        <v>0</v>
      </c>
      <c r="ES85" s="329">
        <f t="shared" si="88"/>
        <v>8.9577452054794495</v>
      </c>
      <c r="ET85" s="329">
        <f t="shared" si="88"/>
        <v>118.85761643835616</v>
      </c>
      <c r="EU85" s="329">
        <f t="shared" si="88"/>
        <v>209.42761643835613</v>
      </c>
      <c r="EV85" s="329">
        <f t="shared" si="88"/>
        <v>300.24575342465749</v>
      </c>
      <c r="EW85" s="329">
        <f t="shared" si="88"/>
        <v>390.81575342465749</v>
      </c>
      <c r="EX85" s="329">
        <f t="shared" si="88"/>
        <v>481.38575342465748</v>
      </c>
      <c r="EY85" s="329">
        <f t="shared" si="88"/>
        <v>571.95575342465747</v>
      </c>
      <c r="EZ85" s="329">
        <f t="shared" si="88"/>
        <v>662.77389041095887</v>
      </c>
      <c r="FA85" s="329">
        <f t="shared" si="88"/>
        <v>753.34389041095881</v>
      </c>
      <c r="FB85" s="329">
        <f t="shared" si="88"/>
        <v>843.91389041095874</v>
      </c>
      <c r="FC85" s="329">
        <f t="shared" si="71"/>
        <v>934.48389041095879</v>
      </c>
      <c r="FD85" s="329">
        <f t="shared" si="62"/>
        <v>1025.3020273972602</v>
      </c>
      <c r="FE85" s="370">
        <f t="shared" si="62"/>
        <v>1115.8720273972601</v>
      </c>
      <c r="FG85" s="1252"/>
      <c r="FH85" s="372">
        <f t="shared" si="93"/>
        <v>0</v>
      </c>
      <c r="FI85" s="329">
        <f t="shared" si="95"/>
        <v>0</v>
      </c>
      <c r="FJ85" s="329">
        <f t="shared" si="95"/>
        <v>0</v>
      </c>
      <c r="FK85" s="329">
        <f t="shared" si="95"/>
        <v>0</v>
      </c>
      <c r="FL85" s="329">
        <f t="shared" si="95"/>
        <v>0</v>
      </c>
      <c r="FM85" s="329">
        <f t="shared" si="95"/>
        <v>0</v>
      </c>
      <c r="FN85" s="329">
        <f t="shared" si="95"/>
        <v>90.57</v>
      </c>
      <c r="FO85" s="329">
        <f t="shared" si="95"/>
        <v>90.57</v>
      </c>
      <c r="FP85" s="329">
        <f t="shared" si="95"/>
        <v>90.57</v>
      </c>
      <c r="FQ85" s="329">
        <f t="shared" si="95"/>
        <v>90.57</v>
      </c>
      <c r="FR85" s="329">
        <f t="shared" si="95"/>
        <v>90.57</v>
      </c>
      <c r="FS85" s="329">
        <f t="shared" si="95"/>
        <v>90.57</v>
      </c>
      <c r="FT85" s="329">
        <f t="shared" si="95"/>
        <v>90.57</v>
      </c>
      <c r="FU85" s="329">
        <f t="shared" si="95"/>
        <v>90.57</v>
      </c>
      <c r="FV85" s="329">
        <f t="shared" si="95"/>
        <v>90.57</v>
      </c>
      <c r="FW85" s="329">
        <f t="shared" si="95"/>
        <v>90.57</v>
      </c>
      <c r="FX85" s="329">
        <f t="shared" si="55"/>
        <v>90.57</v>
      </c>
      <c r="FY85" s="370">
        <f t="shared" si="53"/>
        <v>90.57</v>
      </c>
      <c r="GA85" s="1252"/>
      <c r="GB85" s="329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329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329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329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329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329" cm="1">
        <f t="array" ref="GG85">IF($T85 = "Y", INDEX('F6 - Debt Dataset'!AP$6:AP$505, MATCH($B$6 &amp; $A85, 'F6 - Debt Dataset'!$E$6:$E$505 &amp; 'F6 - Debt Dataset'!$DF$6:$DF$505, 0)), $K85 * ($F85 &gt;= GG$8) * ($F85 &lt;= GG$9))</f>
        <v>90.57</v>
      </c>
      <c r="GH85" s="329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329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329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329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329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329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329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329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329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329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329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70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252"/>
      <c r="GV85" s="329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329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329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329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329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329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329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329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329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329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329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329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329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329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329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329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329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70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252"/>
      <c r="HP85" s="1254">
        <f t="shared" si="89"/>
        <v>0</v>
      </c>
      <c r="HQ85" s="1254">
        <f t="shared" si="89"/>
        <v>0</v>
      </c>
      <c r="HR85" s="1254">
        <f t="shared" si="89"/>
        <v>0</v>
      </c>
      <c r="HS85" s="1254">
        <f t="shared" si="89"/>
        <v>0</v>
      </c>
      <c r="HT85" s="1254">
        <f t="shared" si="89"/>
        <v>0</v>
      </c>
      <c r="HU85" s="1254">
        <f t="shared" si="89"/>
        <v>90.57</v>
      </c>
      <c r="HV85" s="1254">
        <f t="shared" si="89"/>
        <v>90.57</v>
      </c>
      <c r="HW85" s="1254">
        <f t="shared" si="89"/>
        <v>90.57</v>
      </c>
      <c r="HX85" s="1254">
        <f t="shared" si="89"/>
        <v>90.57</v>
      </c>
      <c r="HY85" s="1254">
        <f t="shared" si="89"/>
        <v>90.57</v>
      </c>
      <c r="HZ85" s="1254">
        <f t="shared" si="89"/>
        <v>90.57</v>
      </c>
      <c r="IA85" s="1254">
        <f t="shared" si="89"/>
        <v>90.57</v>
      </c>
      <c r="IB85" s="1254">
        <f t="shared" si="89"/>
        <v>90.57</v>
      </c>
      <c r="IC85" s="1254">
        <f t="shared" si="89"/>
        <v>90.57</v>
      </c>
      <c r="ID85" s="1254">
        <f t="shared" si="89"/>
        <v>90.57</v>
      </c>
      <c r="IE85" s="1254">
        <f t="shared" si="72"/>
        <v>90.57</v>
      </c>
      <c r="IF85" s="1254">
        <f t="shared" si="64"/>
        <v>90.57</v>
      </c>
      <c r="IG85" s="1255">
        <f t="shared" si="64"/>
        <v>90.57</v>
      </c>
      <c r="II85" s="376"/>
      <c r="IJ85" s="329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329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329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329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329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329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329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329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329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329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329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329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329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329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329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329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329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70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63" t="str" cm="1">
        <f t="array" ref="JC85">IF($T85 = "Y", INDEX('F6 - Debt Dataset'!BC$6:BC$505, MATCH($B$6 &amp; $A85, 'F6 - Debt Dataset'!$E$6:$E$505 &amp; 'F6 - Debt Dataset'!$DF$6:$DF$505, 0)), "-")</f>
        <v>-</v>
      </c>
      <c r="JD85" s="374" t="str" cm="1">
        <f t="array" ref="JD85">IF($T85 = "Y", INDEX('F6 - Debt Dataset'!BD$6:BD$505, MATCH($B$6 &amp; $A85, 'F6 - Debt Dataset'!$E$6:$E$505 &amp; 'F6 - Debt Dataset'!$DF$6:$DF$505, 0)), "-")</f>
        <v>-</v>
      </c>
      <c r="JE85" s="374" t="str" cm="1">
        <f t="array" ref="JE85">IF($T85 = "Y", INDEX('F6 - Debt Dataset'!BE$6:BE$505, MATCH($B$6 &amp; $A85, 'F6 - Debt Dataset'!$E$6:$E$505 &amp; 'F6 - Debt Dataset'!$DF$6:$DF$505, 0)), "-")</f>
        <v>-</v>
      </c>
      <c r="JF85" s="374" t="str" cm="1">
        <f t="array" ref="JF85">IF($T85 = "Y", INDEX('F6 - Debt Dataset'!BF$6:BF$505, MATCH($B$6 &amp; $A85, 'F6 - Debt Dataset'!$E$6:$E$505 &amp; 'F6 - Debt Dataset'!$DF$6:$DF$505, 0)), "-")</f>
        <v>-</v>
      </c>
      <c r="JG85" s="374" t="str" cm="1">
        <f t="array" ref="JG85">IF($T85 = "Y", INDEX('F6 - Debt Dataset'!BG$6:BG$505, MATCH($B$6 &amp; $A85, 'F6 - Debt Dataset'!$E$6:$E$505 &amp; 'F6 - Debt Dataset'!$DF$6:$DF$505, 0)), "-")</f>
        <v>-</v>
      </c>
      <c r="JH85" s="374" t="str" cm="1">
        <f t="array" ref="JH85">IF($T85 = "Y", INDEX('F6 - Debt Dataset'!BH$6:BH$505, MATCH($B$6 &amp; $A85, 'F6 - Debt Dataset'!$E$6:$E$505 &amp; 'F6 - Debt Dataset'!$DF$6:$DF$505, 0)), "-")</f>
        <v>-</v>
      </c>
      <c r="JI85" s="374" t="str" cm="1">
        <f t="array" ref="JI85">IF($T85 = "Y", INDEX('F6 - Debt Dataset'!BI$6:BI$505, MATCH($B$6 &amp; $A85, 'F6 - Debt Dataset'!$E$6:$E$505 &amp; 'F6 - Debt Dataset'!$DF$6:$DF$505, 0)), "-")</f>
        <v>-</v>
      </c>
      <c r="JJ85" s="374" t="str" cm="1">
        <f t="array" ref="JJ85">IF($T85 = "Y", INDEX('F6 - Debt Dataset'!BJ$6:BJ$505, MATCH($B$6 &amp; $A85, 'F6 - Debt Dataset'!$E$6:$E$505 &amp; 'F6 - Debt Dataset'!$DF$6:$DF$505, 0)), "-")</f>
        <v>-</v>
      </c>
      <c r="JK85" s="374" t="str" cm="1">
        <f t="array" ref="JK85">IF($T85 = "Y", INDEX('F6 - Debt Dataset'!BK$6:BK$505, MATCH($B$6 &amp; $A85, 'F6 - Debt Dataset'!$E$6:$E$505 &amp; 'F6 - Debt Dataset'!$DF$6:$DF$505, 0)), "-")</f>
        <v>-</v>
      </c>
      <c r="JL85" s="374" t="str" cm="1">
        <f t="array" ref="JL85">IF($T85 = "Y", INDEX('F6 - Debt Dataset'!BL$6:BL$505, MATCH($B$6 &amp; $A85, 'F6 - Debt Dataset'!$E$6:$E$505 &amp; 'F6 - Debt Dataset'!$DF$6:$DF$505, 0)), "-")</f>
        <v>-</v>
      </c>
      <c r="JM85" s="374" t="str" cm="1">
        <f t="array" ref="JM85">IF($T85 = "Y", INDEX('F6 - Debt Dataset'!BM$6:BM$505, MATCH($B$6 &amp; $A85, 'F6 - Debt Dataset'!$E$6:$E$505 &amp; 'F6 - Debt Dataset'!$DF$6:$DF$505, 0)), "-")</f>
        <v>-</v>
      </c>
      <c r="JN85" s="374" t="str" cm="1">
        <f t="array" ref="JN85">IF($T85 = "Y", INDEX('F6 - Debt Dataset'!BN$6:BN$505, MATCH($B$6 &amp; $A85, 'F6 - Debt Dataset'!$E$6:$E$505 &amp; 'F6 - Debt Dataset'!$DF$6:$DF$505, 0)), "-")</f>
        <v>-</v>
      </c>
      <c r="JO85" s="374" t="str" cm="1">
        <f t="array" ref="JO85">IF($T85 = "Y", INDEX('F6 - Debt Dataset'!BO$6:BO$505, MATCH($B$6 &amp; $A85, 'F6 - Debt Dataset'!$E$6:$E$505 &amp; 'F6 - Debt Dataset'!$DF$6:$DF$505, 0)), "-")</f>
        <v>-</v>
      </c>
      <c r="JP85" s="374" t="str" cm="1">
        <f t="array" ref="JP85">IF($T85 = "Y", INDEX('F6 - Debt Dataset'!BP$6:BP$505, MATCH($B$6 &amp; $A85, 'F6 - Debt Dataset'!$E$6:$E$505 &amp; 'F6 - Debt Dataset'!$DF$6:$DF$505, 0)), "-")</f>
        <v>-</v>
      </c>
      <c r="JQ85" s="374" t="str" cm="1">
        <f t="array" ref="JQ85">IF($T85 = "Y", INDEX('F6 - Debt Dataset'!BQ$6:BQ$505, MATCH($B$6 &amp; $A85, 'F6 - Debt Dataset'!$E$6:$E$505 &amp; 'F6 - Debt Dataset'!$DF$6:$DF$505, 0)), "-")</f>
        <v>-</v>
      </c>
      <c r="JR85" s="374" t="str" cm="1">
        <f t="array" ref="JR85">IF($T85 = "Y", INDEX('F6 - Debt Dataset'!BR$6:BR$505, MATCH($B$6 &amp; $A85, 'F6 - Debt Dataset'!$E$6:$E$505 &amp; 'F6 - Debt Dataset'!$DF$6:$DF$505, 0)), "-")</f>
        <v>-</v>
      </c>
      <c r="JS85" s="374" t="str" cm="1">
        <f t="array" ref="JS85">IF($T85 = "Y", INDEX('F6 - Debt Dataset'!BS$6:BS$505, MATCH($B$6 &amp; $A85, 'F6 - Debt Dataset'!$E$6:$E$505 &amp; 'F6 - Debt Dataset'!$DF$6:$DF$505, 0)), "-")</f>
        <v>-</v>
      </c>
      <c r="JT85" s="375" t="str" cm="1">
        <f t="array" ref="JT85">IF($T85 = "Y", INDEX('F6 - Debt Dataset'!BT$6:BT$505, MATCH($B$6 &amp; $A85, 'F6 - Debt Dataset'!$E$6:$E$505 &amp; 'F6 - Debt Dataset'!$DF$6:$DF$505, 0)), "-")</f>
        <v>-</v>
      </c>
      <c r="JV85" s="363" t="str" cm="1">
        <f t="array" ref="JV85">IF($T85 = "Y", INDEX('F6 - Debt Dataset'!CM$6:CM$505, MATCH($B$6 &amp; $A85, 'F6 - Debt Dataset'!$E$6:$E$505 &amp; 'F6 - Debt Dataset'!$DF$6:$DF$505, 0)), "-")</f>
        <v>-</v>
      </c>
      <c r="JW85" s="374" t="str" cm="1">
        <f t="array" ref="JW85">IF($T85 = "Y", INDEX('F6 - Debt Dataset'!CN$6:CN$505, MATCH($B$6 &amp; $A85, 'F6 - Debt Dataset'!$E$6:$E$505 &amp; 'F6 - Debt Dataset'!$DF$6:$DF$505, 0)), "-")</f>
        <v>-</v>
      </c>
      <c r="JX85" s="374" t="str" cm="1">
        <f t="array" ref="JX85">IF($T85 = "Y", INDEX('F6 - Debt Dataset'!CO$6:CO$505, MATCH($B$6 &amp; $A85, 'F6 - Debt Dataset'!$E$6:$E$505 &amp; 'F6 - Debt Dataset'!$DF$6:$DF$505, 0)), "-")</f>
        <v>-</v>
      </c>
      <c r="JY85" s="374" t="str" cm="1">
        <f t="array" ref="JY85">IF($T85 = "Y", INDEX('F6 - Debt Dataset'!CP$6:CP$505, MATCH($B$6 &amp; $A85, 'F6 - Debt Dataset'!$E$6:$E$505 &amp; 'F6 - Debt Dataset'!$DF$6:$DF$505, 0)), "-")</f>
        <v>-</v>
      </c>
      <c r="JZ85" s="374" t="str" cm="1">
        <f t="array" ref="JZ85">IF($T85 = "Y", INDEX('F6 - Debt Dataset'!CQ$6:CQ$505, MATCH($B$6 &amp; $A85, 'F6 - Debt Dataset'!$E$6:$E$505 &amp; 'F6 - Debt Dataset'!$DF$6:$DF$505, 0)), "-")</f>
        <v>-</v>
      </c>
      <c r="KA85" s="374" t="str" cm="1">
        <f t="array" ref="KA85">IF($T85 = "Y", INDEX('F6 - Debt Dataset'!CR$6:CR$505, MATCH($B$6 &amp; $A85, 'F6 - Debt Dataset'!$E$6:$E$505 &amp; 'F6 - Debt Dataset'!$DF$6:$DF$505, 0)), "-")</f>
        <v>-</v>
      </c>
      <c r="KB85" s="374" t="str" cm="1">
        <f t="array" ref="KB85">IF($T85 = "Y", INDEX('F6 - Debt Dataset'!CS$6:CS$505, MATCH($B$6 &amp; $A85, 'F6 - Debt Dataset'!$E$6:$E$505 &amp; 'F6 - Debt Dataset'!$DF$6:$DF$505, 0)), "-")</f>
        <v>-</v>
      </c>
      <c r="KC85" s="374" t="str" cm="1">
        <f t="array" ref="KC85">IF($T85 = "Y", INDEX('F6 - Debt Dataset'!CT$6:CT$505, MATCH($B$6 &amp; $A85, 'F6 - Debt Dataset'!$E$6:$E$505 &amp; 'F6 - Debt Dataset'!$DF$6:$DF$505, 0)), "-")</f>
        <v>-</v>
      </c>
      <c r="KD85" s="374" t="str" cm="1">
        <f t="array" ref="KD85">IF($T85 = "Y", INDEX('F6 - Debt Dataset'!CU$6:CU$505, MATCH($B$6 &amp; $A85, 'F6 - Debt Dataset'!$E$6:$E$505 &amp; 'F6 - Debt Dataset'!$DF$6:$DF$505, 0)), "-")</f>
        <v>-</v>
      </c>
      <c r="KE85" s="374" t="str" cm="1">
        <f t="array" ref="KE85">IF($T85 = "Y", INDEX('F6 - Debt Dataset'!CV$6:CV$505, MATCH($B$6 &amp; $A85, 'F6 - Debt Dataset'!$E$6:$E$505 &amp; 'F6 - Debt Dataset'!$DF$6:$DF$505, 0)), "-")</f>
        <v>-</v>
      </c>
      <c r="KF85" s="374" t="str" cm="1">
        <f t="array" ref="KF85">IF($T85 = "Y", INDEX('F6 - Debt Dataset'!CW$6:CW$505, MATCH($B$6 &amp; $A85, 'F6 - Debt Dataset'!$E$6:$E$505 &amp; 'F6 - Debt Dataset'!$DF$6:$DF$505, 0)), "-")</f>
        <v>-</v>
      </c>
      <c r="KG85" s="374" t="str" cm="1">
        <f t="array" ref="KG85">IF($T85 = "Y", INDEX('F6 - Debt Dataset'!CX$6:CX$505, MATCH($B$6 &amp; $A85, 'F6 - Debt Dataset'!$E$6:$E$505 &amp; 'F6 - Debt Dataset'!$DF$6:$DF$505, 0)), "-")</f>
        <v>-</v>
      </c>
      <c r="KH85" s="374" t="str" cm="1">
        <f t="array" ref="KH85">IF($T85 = "Y", INDEX('F6 - Debt Dataset'!CY$6:CY$505, MATCH($B$6 &amp; $A85, 'F6 - Debt Dataset'!$E$6:$E$505 &amp; 'F6 - Debt Dataset'!$DF$6:$DF$505, 0)), "-")</f>
        <v>-</v>
      </c>
      <c r="KI85" s="374" t="str" cm="1">
        <f t="array" ref="KI85">IF($T85 = "Y", INDEX('F6 - Debt Dataset'!CZ$6:CZ$505, MATCH($B$6 &amp; $A85, 'F6 - Debt Dataset'!$E$6:$E$505 &amp; 'F6 - Debt Dataset'!$DF$6:$DF$505, 0)), "-")</f>
        <v>-</v>
      </c>
      <c r="KJ85" s="374" t="str" cm="1">
        <f t="array" ref="KJ85">IF($T85 = "Y", INDEX('F6 - Debt Dataset'!DA$6:DA$505, MATCH($B$6 &amp; $A85, 'F6 - Debt Dataset'!$E$6:$E$505 &amp; 'F6 - Debt Dataset'!$DF$6:$DF$505, 0)), "-")</f>
        <v>-</v>
      </c>
      <c r="KK85" s="374" t="str" cm="1">
        <f t="array" ref="KK85">IF($T85 = "Y", INDEX('F6 - Debt Dataset'!DB$6:DB$505, MATCH($B$6 &amp; $A85, 'F6 - Debt Dataset'!$E$6:$E$505 &amp; 'F6 - Debt Dataset'!$DF$6:$DF$505, 0)), "-")</f>
        <v>-</v>
      </c>
      <c r="KL85" s="374" t="str" cm="1">
        <f t="array" ref="KL85">IF($T85 = "Y", INDEX('F6 - Debt Dataset'!DC$6:DC$505, MATCH($B$6 &amp; $A85, 'F6 - Debt Dataset'!$E$6:$E$505 &amp; 'F6 - Debt Dataset'!$DF$6:$DF$505, 0)), "-")</f>
        <v>-</v>
      </c>
      <c r="KM85" s="375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421">
        <f t="shared" si="94"/>
        <v>76</v>
      </c>
      <c r="B86" s="421" t="str" cm="1">
        <f t="array" ref="B86">IFERROR(INDEX('F6 - Debt Dataset'!$C$6:$C$505, MATCH($B$6 &amp; $A86, 'F6 - Debt Dataset'!$E$6:$E$505 &amp; 'F6 - Debt Dataset'!$DF$6:$DF$505, 0)), "-")</f>
        <v>Swap Receive Leg</v>
      </c>
      <c r="C86" s="421" t="str" cm="1">
        <f t="array" ref="C86">IFERROR(INDEX('F6 - Debt Dataset'!$A$6:$A$505, MATCH($B$6 &amp; $A86, 'F6 - Debt Dataset'!$E$6:$E$505 &amp; 'F6 - Debt Dataset'!$DF$6:$DF$505, 0)), "-")</f>
        <v>ET</v>
      </c>
      <c r="D86" s="421" t="str" cm="1">
        <f t="array" ref="D86">IFERROR(INDEX('F6 - Debt Dataset'!$B$6:$B$505, MATCH($B$6 &amp; $A86, 'F6 - Debt Dataset'!$E$6:$E$505 &amp; 'F6 - Debt Dataset'!$DF$6:$DF$505, 0)), "-")</f>
        <v>NGET</v>
      </c>
      <c r="E86" s="421" t="str" cm="1">
        <f t="array" ref="E86">IFERROR(INDEX('F6 - Debt Dataset'!$H$6:$H$505, MATCH($B$6 &amp; $A86, 'F6 - Debt Dataset'!$E$6:$E$505 &amp; 'F6 - Debt Dataset'!$DF$6:$DF$505, 0)), "-")</f>
        <v>S1024</v>
      </c>
      <c r="F86" s="422" cm="1">
        <f t="array" ref="F86">IFERROR(INDEX('F6 - Debt Dataset'!$J$6:$J$505, MATCH($B$6 &amp; $A86, 'F6 - Debt Dataset'!$E$6:$E$505 &amp; 'F6 - Debt Dataset'!$DF$6:$DF$505, 0)), "-")</f>
        <v>44172</v>
      </c>
      <c r="G86" s="422" cm="1">
        <f t="array" ref="G86">IFERROR(INDEX('F6 - Debt Dataset'!$K$6:$K$505, MATCH($B$6 &amp; $A86, 'F6 - Debt Dataset'!$E$6:$E$505 &amp; 'F6 - Debt Dataset'!$DF$6:$DF$505, 0)), "-")</f>
        <v>51466</v>
      </c>
      <c r="H86" s="422" cm="1">
        <f t="array" ref="H86">IFERROR(INDEX('F6 - Debt Dataset'!$L$6:$L$505, MATCH($B$6 &amp; $A86, 'F6 - Debt Dataset'!$E$6:$E$505 &amp; 'F6 - Debt Dataset'!$DF$6:$DF$505, 0)), "-")</f>
        <v>0</v>
      </c>
      <c r="I86" s="422">
        <f t="shared" si="90"/>
        <v>51466</v>
      </c>
      <c r="J86" s="421" t="str" cm="1">
        <f t="array" ref="J86">IFERROR(INDEX('F6 - Debt Dataset'!$N$6:$N$505, MATCH($B$6 &amp; $A86, 'F6 - Debt Dataset'!$E$6:$E$505 &amp; 'F6 - Debt Dataset'!$DF$6:$DF$505, 0)), "-")</f>
        <v>EUR</v>
      </c>
      <c r="K86" s="423" cm="1">
        <f t="array" ref="K86">IFERROR(INDEX('F6 - Debt Dataset'!$S$6:$S$505, MATCH($B$6 &amp; $A86, 'F6 - Debt Dataset'!$E$6:$E$505 &amp; 'F6 - Debt Dataset'!$DF$6:$DF$505, 0)), 0)</f>
        <v>-90.57</v>
      </c>
      <c r="L86" s="1204" cm="1">
        <f t="array" ref="L86">IFERROR(INDEX('F6 - Debt Dataset'!$W$6:$W$505, MATCH($B$6 &amp; $A86, 'F6 - Debt Dataset'!$E$6:$E$505 &amp; 'F6 - Debt Dataset'!$DF$6:$DF$505, 0)), 0)</f>
        <v>8.7200000000000003E-3</v>
      </c>
      <c r="M86" s="425" t="str" cm="1">
        <f t="array" ref="M86">IFERROR(INDEX('F6 - Debt Dataset'!$E$6:$E$505, MATCH($B$6 &amp; $A86, 'F6 - Debt Dataset'!$E$6:$E$505 &amp; 'F6 - Debt Dataset'!$DF$6:$DF$505, 0)), "-")</f>
        <v>FIXED</v>
      </c>
      <c r="N86" s="421"/>
      <c r="O86" s="421"/>
      <c r="P86" s="421"/>
      <c r="Q86" s="421"/>
      <c r="R86" s="421" t="str">
        <f t="shared" si="91"/>
        <v>YES</v>
      </c>
      <c r="S86" s="421" t="str">
        <f t="shared" si="92"/>
        <v>YES</v>
      </c>
      <c r="T86" s="428" t="str" cm="1">
        <f t="array" ref="T86">IFERROR(INDEX('F6 - Debt Dataset'!$AH$6:$AH$505, MATCH($B$6 &amp; $A86, 'F6 - Debt Dataset'!$E$6:$E$505 &amp; 'F6 - Debt Dataset'!$DF$6:$DF$505, 0)), "-")</f>
        <v>N</v>
      </c>
      <c r="U86" s="1251"/>
      <c r="V86" s="366">
        <f t="shared" si="82"/>
        <v>0</v>
      </c>
      <c r="W86" s="366">
        <f t="shared" si="82"/>
        <v>0</v>
      </c>
      <c r="X86" s="366">
        <f t="shared" si="82"/>
        <v>0</v>
      </c>
      <c r="Y86" s="366">
        <f t="shared" si="82"/>
        <v>0</v>
      </c>
      <c r="Z86" s="366">
        <f t="shared" si="82"/>
        <v>0</v>
      </c>
      <c r="AA86" s="366">
        <f t="shared" si="82"/>
        <v>0.31666666666666665</v>
      </c>
      <c r="AB86" s="366">
        <f t="shared" si="82"/>
        <v>1</v>
      </c>
      <c r="AC86" s="366">
        <f t="shared" si="82"/>
        <v>1</v>
      </c>
      <c r="AD86" s="366">
        <f t="shared" si="82"/>
        <v>1</v>
      </c>
      <c r="AE86" s="366">
        <f t="shared" si="82"/>
        <v>1</v>
      </c>
      <c r="AF86" s="366">
        <f t="shared" si="82"/>
        <v>1</v>
      </c>
      <c r="AG86" s="366">
        <f t="shared" si="82"/>
        <v>1</v>
      </c>
      <c r="AH86" s="366">
        <f t="shared" si="82"/>
        <v>1</v>
      </c>
      <c r="AI86" s="366">
        <f t="shared" si="82"/>
        <v>1</v>
      </c>
      <c r="AJ86" s="366">
        <f t="shared" si="82"/>
        <v>1</v>
      </c>
      <c r="AK86" s="366">
        <f t="shared" si="65"/>
        <v>1</v>
      </c>
      <c r="AL86" s="366">
        <f t="shared" si="56"/>
        <v>1</v>
      </c>
      <c r="AM86" s="366">
        <f t="shared" si="56"/>
        <v>1</v>
      </c>
      <c r="AN86" s="1252"/>
      <c r="AO86" s="329">
        <f t="shared" si="83"/>
        <v>0</v>
      </c>
      <c r="AP86" s="329">
        <f t="shared" si="83"/>
        <v>0</v>
      </c>
      <c r="AQ86" s="329">
        <f t="shared" si="83"/>
        <v>0</v>
      </c>
      <c r="AR86" s="329">
        <f t="shared" si="83"/>
        <v>0</v>
      </c>
      <c r="AS86" s="329">
        <f t="shared" si="83"/>
        <v>0</v>
      </c>
      <c r="AT86" s="329">
        <f t="shared" si="83"/>
        <v>-28.680499999999995</v>
      </c>
      <c r="AU86" s="329">
        <f t="shared" si="83"/>
        <v>-90.57</v>
      </c>
      <c r="AV86" s="329">
        <f t="shared" si="83"/>
        <v>-90.57</v>
      </c>
      <c r="AW86" s="329">
        <f t="shared" si="83"/>
        <v>-90.57</v>
      </c>
      <c r="AX86" s="329">
        <f t="shared" si="83"/>
        <v>-90.57</v>
      </c>
      <c r="AY86" s="329">
        <f t="shared" si="83"/>
        <v>-90.57</v>
      </c>
      <c r="AZ86" s="329">
        <f t="shared" si="83"/>
        <v>-90.57</v>
      </c>
      <c r="BA86" s="329">
        <f t="shared" si="83"/>
        <v>-90.57</v>
      </c>
      <c r="BB86" s="329">
        <f t="shared" si="83"/>
        <v>-90.57</v>
      </c>
      <c r="BC86" s="329">
        <f t="shared" si="83"/>
        <v>-90.57</v>
      </c>
      <c r="BD86" s="329">
        <f t="shared" si="66"/>
        <v>-90.57</v>
      </c>
      <c r="BE86" s="329">
        <f t="shared" si="57"/>
        <v>-90.57</v>
      </c>
      <c r="BF86" s="329">
        <f t="shared" si="57"/>
        <v>-90.57</v>
      </c>
      <c r="BG86" s="367"/>
      <c r="BH86" s="368"/>
      <c r="BI86" s="368"/>
      <c r="BJ86" s="368"/>
      <c r="BK86" s="368"/>
      <c r="BL86" s="368"/>
      <c r="BM86" s="368"/>
      <c r="BN86" s="368"/>
      <c r="BO86" s="368"/>
      <c r="BP86" s="368"/>
      <c r="BQ86" s="368"/>
      <c r="BR86" s="367"/>
      <c r="BS86" s="369">
        <f t="shared" si="84"/>
        <v>0</v>
      </c>
      <c r="BT86" s="369">
        <f t="shared" si="84"/>
        <v>0</v>
      </c>
      <c r="BU86" s="369">
        <f t="shared" si="84"/>
        <v>0</v>
      </c>
      <c r="BV86" s="369">
        <f t="shared" si="84"/>
        <v>0</v>
      </c>
      <c r="BW86" s="369">
        <f t="shared" si="84"/>
        <v>0</v>
      </c>
      <c r="BX86" s="369">
        <f t="shared" si="84"/>
        <v>2.7531464203882638E-3</v>
      </c>
      <c r="BY86" s="369">
        <f t="shared" si="84"/>
        <v>8.720000000000061E-3</v>
      </c>
      <c r="BZ86" s="369">
        <f t="shared" si="84"/>
        <v>8.720000000000061E-3</v>
      </c>
      <c r="CA86" s="369">
        <f t="shared" si="84"/>
        <v>8.720000000000061E-3</v>
      </c>
      <c r="CB86" s="369">
        <f t="shared" si="84"/>
        <v>8.720000000000061E-3</v>
      </c>
      <c r="CC86" s="369">
        <f t="shared" si="84"/>
        <v>8.720000000000061E-3</v>
      </c>
      <c r="CD86" s="369">
        <f t="shared" si="84"/>
        <v>8.720000000000061E-3</v>
      </c>
      <c r="CE86" s="369">
        <f t="shared" si="84"/>
        <v>8.720000000000061E-3</v>
      </c>
      <c r="CF86" s="369">
        <f t="shared" si="84"/>
        <v>8.720000000000061E-3</v>
      </c>
      <c r="CG86" s="369">
        <f t="shared" si="84"/>
        <v>8.720000000000061E-3</v>
      </c>
      <c r="CH86" s="369">
        <f t="shared" si="67"/>
        <v>8.720000000000061E-3</v>
      </c>
      <c r="CI86" s="369">
        <f t="shared" si="58"/>
        <v>8.720000000000061E-3</v>
      </c>
      <c r="CJ86" s="1253">
        <f t="shared" si="58"/>
        <v>8.720000000000061E-3</v>
      </c>
      <c r="CK86" s="329">
        <f t="shared" si="85"/>
        <v>0</v>
      </c>
      <c r="CL86" s="329">
        <f t="shared" si="85"/>
        <v>0</v>
      </c>
      <c r="CM86" s="329">
        <f t="shared" si="85"/>
        <v>0</v>
      </c>
      <c r="CN86" s="329">
        <f t="shared" si="85"/>
        <v>0</v>
      </c>
      <c r="CO86" s="329">
        <f t="shared" si="85"/>
        <v>0</v>
      </c>
      <c r="CP86" s="329">
        <f t="shared" si="85"/>
        <v>-0.24935247129456503</v>
      </c>
      <c r="CQ86" s="329">
        <f t="shared" si="85"/>
        <v>-0.78977040000000542</v>
      </c>
      <c r="CR86" s="329">
        <f t="shared" si="85"/>
        <v>-0.78977040000000542</v>
      </c>
      <c r="CS86" s="329">
        <f t="shared" si="85"/>
        <v>-0.78977040000000542</v>
      </c>
      <c r="CT86" s="329">
        <f t="shared" si="85"/>
        <v>-0.78977040000000542</v>
      </c>
      <c r="CU86" s="329">
        <f t="shared" si="85"/>
        <v>-0.78977040000000542</v>
      </c>
      <c r="CV86" s="329">
        <f t="shared" si="85"/>
        <v>-0.78977040000000542</v>
      </c>
      <c r="CW86" s="329">
        <f t="shared" si="85"/>
        <v>-0.78977040000000542</v>
      </c>
      <c r="CX86" s="329">
        <f t="shared" si="85"/>
        <v>-0.78977040000000542</v>
      </c>
      <c r="CY86" s="329">
        <f t="shared" si="85"/>
        <v>-0.78977040000000542</v>
      </c>
      <c r="CZ86" s="329">
        <f t="shared" si="68"/>
        <v>-0.78977040000000542</v>
      </c>
      <c r="DA86" s="329">
        <f t="shared" si="59"/>
        <v>-0.78977040000000542</v>
      </c>
      <c r="DB86" s="370">
        <f t="shared" si="59"/>
        <v>-0.78977040000000542</v>
      </c>
      <c r="DD86" s="371">
        <f t="shared" si="86"/>
        <v>0</v>
      </c>
      <c r="DE86" s="329">
        <f t="shared" si="86"/>
        <v>0</v>
      </c>
      <c r="DF86" s="329">
        <f t="shared" si="86"/>
        <v>0</v>
      </c>
      <c r="DG86" s="329">
        <f t="shared" si="86"/>
        <v>0</v>
      </c>
      <c r="DH86" s="329">
        <f t="shared" si="86"/>
        <v>0</v>
      </c>
      <c r="DI86" s="329">
        <f t="shared" si="86"/>
        <v>-573.13853972602737</v>
      </c>
      <c r="DJ86" s="329">
        <f t="shared" si="86"/>
        <v>-1809.9111780821918</v>
      </c>
      <c r="DK86" s="329">
        <f t="shared" si="86"/>
        <v>-1809.9111780821918</v>
      </c>
      <c r="DL86" s="329">
        <f t="shared" si="86"/>
        <v>-1809.9111780821918</v>
      </c>
      <c r="DM86" s="329">
        <f t="shared" si="86"/>
        <v>-1809.9111780821918</v>
      </c>
      <c r="DN86" s="329">
        <f t="shared" si="86"/>
        <v>-1809.9111780821918</v>
      </c>
      <c r="DO86" s="329">
        <f t="shared" si="86"/>
        <v>-1809.9111780821918</v>
      </c>
      <c r="DP86" s="329">
        <f t="shared" si="86"/>
        <v>-1809.9111780821918</v>
      </c>
      <c r="DQ86" s="329">
        <f t="shared" si="86"/>
        <v>-1809.9111780821918</v>
      </c>
      <c r="DR86" s="329">
        <f t="shared" si="86"/>
        <v>-1809.9111780821918</v>
      </c>
      <c r="DS86" s="329">
        <f t="shared" si="69"/>
        <v>-1809.9111780821918</v>
      </c>
      <c r="DT86" s="329">
        <f t="shared" si="60"/>
        <v>-1809.9111780821918</v>
      </c>
      <c r="DU86" s="329">
        <f t="shared" si="60"/>
        <v>-1809.9111780821918</v>
      </c>
      <c r="DV86" s="371">
        <f t="shared" si="87"/>
        <v>0</v>
      </c>
      <c r="DW86" s="329">
        <f t="shared" si="87"/>
        <v>0</v>
      </c>
      <c r="DX86" s="329">
        <f t="shared" si="87"/>
        <v>0</v>
      </c>
      <c r="DY86" s="329">
        <f t="shared" si="87"/>
        <v>0</v>
      </c>
      <c r="DZ86" s="329">
        <f t="shared" si="87"/>
        <v>0</v>
      </c>
      <c r="EA86" s="329">
        <f t="shared" si="87"/>
        <v>-564.18079452054781</v>
      </c>
      <c r="EB86" s="329">
        <f t="shared" si="87"/>
        <v>-1691.0535616438353</v>
      </c>
      <c r="EC86" s="329">
        <f t="shared" si="87"/>
        <v>-1600.4835616438354</v>
      </c>
      <c r="ED86" s="329">
        <f t="shared" si="87"/>
        <v>-1509.665424657534</v>
      </c>
      <c r="EE86" s="329">
        <f t="shared" si="87"/>
        <v>-1419.0954246575341</v>
      </c>
      <c r="EF86" s="329">
        <f t="shared" si="87"/>
        <v>-1328.5254246575341</v>
      </c>
      <c r="EG86" s="329">
        <f t="shared" si="87"/>
        <v>-1237.9554246575342</v>
      </c>
      <c r="EH86" s="329">
        <f t="shared" si="87"/>
        <v>-1147.1372876712328</v>
      </c>
      <c r="EI86" s="329">
        <f t="shared" si="87"/>
        <v>-1056.5672876712329</v>
      </c>
      <c r="EJ86" s="329">
        <f t="shared" si="87"/>
        <v>-965.99728767123281</v>
      </c>
      <c r="EK86" s="329">
        <f t="shared" si="70"/>
        <v>-875.42728767123288</v>
      </c>
      <c r="EL86" s="329">
        <f t="shared" si="61"/>
        <v>-784.60915068493136</v>
      </c>
      <c r="EM86" s="329">
        <f t="shared" si="61"/>
        <v>-694.03915068493143</v>
      </c>
      <c r="EN86" s="371">
        <f t="shared" si="88"/>
        <v>0</v>
      </c>
      <c r="EO86" s="329">
        <f t="shared" si="88"/>
        <v>0</v>
      </c>
      <c r="EP86" s="329">
        <f t="shared" si="88"/>
        <v>0</v>
      </c>
      <c r="EQ86" s="329">
        <f t="shared" si="88"/>
        <v>0</v>
      </c>
      <c r="ER86" s="329">
        <f t="shared" si="88"/>
        <v>0</v>
      </c>
      <c r="ES86" s="329">
        <f t="shared" si="88"/>
        <v>-8.9577452054794495</v>
      </c>
      <c r="ET86" s="329">
        <f t="shared" si="88"/>
        <v>-118.85761643835616</v>
      </c>
      <c r="EU86" s="329">
        <f t="shared" si="88"/>
        <v>-209.42761643835613</v>
      </c>
      <c r="EV86" s="329">
        <f t="shared" si="88"/>
        <v>-300.24575342465749</v>
      </c>
      <c r="EW86" s="329">
        <f t="shared" si="88"/>
        <v>-390.81575342465749</v>
      </c>
      <c r="EX86" s="329">
        <f t="shared" si="88"/>
        <v>-481.38575342465748</v>
      </c>
      <c r="EY86" s="329">
        <f t="shared" si="88"/>
        <v>-571.95575342465747</v>
      </c>
      <c r="EZ86" s="329">
        <f t="shared" si="88"/>
        <v>-662.77389041095887</v>
      </c>
      <c r="FA86" s="329">
        <f t="shared" si="88"/>
        <v>-753.34389041095881</v>
      </c>
      <c r="FB86" s="329">
        <f t="shared" si="88"/>
        <v>-843.91389041095874</v>
      </c>
      <c r="FC86" s="329">
        <f t="shared" si="71"/>
        <v>-934.48389041095879</v>
      </c>
      <c r="FD86" s="329">
        <f t="shared" si="62"/>
        <v>-1025.3020273972602</v>
      </c>
      <c r="FE86" s="370">
        <f t="shared" si="62"/>
        <v>-1115.8720273972601</v>
      </c>
      <c r="FG86" s="1252"/>
      <c r="FH86" s="372">
        <f t="shared" si="93"/>
        <v>0</v>
      </c>
      <c r="FI86" s="329">
        <f t="shared" si="95"/>
        <v>0</v>
      </c>
      <c r="FJ86" s="329">
        <f t="shared" si="95"/>
        <v>0</v>
      </c>
      <c r="FK86" s="329">
        <f t="shared" si="95"/>
        <v>0</v>
      </c>
      <c r="FL86" s="329">
        <f t="shared" si="95"/>
        <v>0</v>
      </c>
      <c r="FM86" s="329">
        <f t="shared" si="95"/>
        <v>0</v>
      </c>
      <c r="FN86" s="329">
        <f t="shared" si="95"/>
        <v>-90.57</v>
      </c>
      <c r="FO86" s="329">
        <f t="shared" si="95"/>
        <v>-90.57</v>
      </c>
      <c r="FP86" s="329">
        <f t="shared" si="95"/>
        <v>-90.57</v>
      </c>
      <c r="FQ86" s="329">
        <f t="shared" si="95"/>
        <v>-90.57</v>
      </c>
      <c r="FR86" s="329">
        <f t="shared" si="95"/>
        <v>-90.57</v>
      </c>
      <c r="FS86" s="329">
        <f t="shared" si="95"/>
        <v>-90.57</v>
      </c>
      <c r="FT86" s="329">
        <f t="shared" si="95"/>
        <v>-90.57</v>
      </c>
      <c r="FU86" s="329">
        <f t="shared" si="95"/>
        <v>-90.57</v>
      </c>
      <c r="FV86" s="329">
        <f t="shared" si="95"/>
        <v>-90.57</v>
      </c>
      <c r="FW86" s="329">
        <f t="shared" si="95"/>
        <v>-90.57</v>
      </c>
      <c r="FX86" s="329">
        <f t="shared" si="55"/>
        <v>-90.57</v>
      </c>
      <c r="FY86" s="370">
        <f t="shared" si="53"/>
        <v>-90.57</v>
      </c>
      <c r="GA86" s="1252"/>
      <c r="GB86" s="329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329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329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329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329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329" cm="1">
        <f t="array" ref="GG86">IF($T86 = "Y", INDEX('F6 - Debt Dataset'!AP$6:AP$505, MATCH($B$6 &amp; $A86, 'F6 - Debt Dataset'!$E$6:$E$505 &amp; 'F6 - Debt Dataset'!$DF$6:$DF$505, 0)), $K86 * ($F86 &gt;= GG$8) * ($F86 &lt;= GG$9))</f>
        <v>-90.57</v>
      </c>
      <c r="GH86" s="329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329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329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329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329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329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329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329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329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329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329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70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252"/>
      <c r="GV86" s="329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329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329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329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329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329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329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329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329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329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329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329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329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329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329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329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329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70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252"/>
      <c r="HP86" s="1254">
        <f t="shared" si="89"/>
        <v>0</v>
      </c>
      <c r="HQ86" s="1254">
        <f t="shared" si="89"/>
        <v>0</v>
      </c>
      <c r="HR86" s="1254">
        <f t="shared" si="89"/>
        <v>0</v>
      </c>
      <c r="HS86" s="1254">
        <f t="shared" si="89"/>
        <v>0</v>
      </c>
      <c r="HT86" s="1254">
        <f t="shared" si="89"/>
        <v>0</v>
      </c>
      <c r="HU86" s="1254">
        <f t="shared" si="89"/>
        <v>-90.57</v>
      </c>
      <c r="HV86" s="1254">
        <f t="shared" si="89"/>
        <v>-90.57</v>
      </c>
      <c r="HW86" s="1254">
        <f t="shared" si="89"/>
        <v>-90.57</v>
      </c>
      <c r="HX86" s="1254">
        <f t="shared" si="89"/>
        <v>-90.57</v>
      </c>
      <c r="HY86" s="1254">
        <f t="shared" si="89"/>
        <v>-90.57</v>
      </c>
      <c r="HZ86" s="1254">
        <f t="shared" si="89"/>
        <v>-90.57</v>
      </c>
      <c r="IA86" s="1254">
        <f t="shared" si="89"/>
        <v>-90.57</v>
      </c>
      <c r="IB86" s="1254">
        <f t="shared" si="89"/>
        <v>-90.57</v>
      </c>
      <c r="IC86" s="1254">
        <f t="shared" si="89"/>
        <v>-90.57</v>
      </c>
      <c r="ID86" s="1254">
        <f t="shared" si="89"/>
        <v>-90.57</v>
      </c>
      <c r="IE86" s="1254">
        <f t="shared" si="72"/>
        <v>-90.57</v>
      </c>
      <c r="IF86" s="1254">
        <f t="shared" si="64"/>
        <v>-90.57</v>
      </c>
      <c r="IG86" s="1255">
        <f t="shared" si="64"/>
        <v>-90.57</v>
      </c>
      <c r="II86" s="376"/>
      <c r="IJ86" s="329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329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329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329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329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329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329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329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329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329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329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329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329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329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329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329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329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70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63" t="str" cm="1">
        <f t="array" ref="JC86">IF($T86 = "Y", INDEX('F6 - Debt Dataset'!BC$6:BC$505, MATCH($B$6 &amp; $A86, 'F6 - Debt Dataset'!$E$6:$E$505 &amp; 'F6 - Debt Dataset'!$DF$6:$DF$505, 0)), "-")</f>
        <v>-</v>
      </c>
      <c r="JD86" s="374" t="str" cm="1">
        <f t="array" ref="JD86">IF($T86 = "Y", INDEX('F6 - Debt Dataset'!BD$6:BD$505, MATCH($B$6 &amp; $A86, 'F6 - Debt Dataset'!$E$6:$E$505 &amp; 'F6 - Debt Dataset'!$DF$6:$DF$505, 0)), "-")</f>
        <v>-</v>
      </c>
      <c r="JE86" s="374" t="str" cm="1">
        <f t="array" ref="JE86">IF($T86 = "Y", INDEX('F6 - Debt Dataset'!BE$6:BE$505, MATCH($B$6 &amp; $A86, 'F6 - Debt Dataset'!$E$6:$E$505 &amp; 'F6 - Debt Dataset'!$DF$6:$DF$505, 0)), "-")</f>
        <v>-</v>
      </c>
      <c r="JF86" s="374" t="str" cm="1">
        <f t="array" ref="JF86">IF($T86 = "Y", INDEX('F6 - Debt Dataset'!BF$6:BF$505, MATCH($B$6 &amp; $A86, 'F6 - Debt Dataset'!$E$6:$E$505 &amp; 'F6 - Debt Dataset'!$DF$6:$DF$505, 0)), "-")</f>
        <v>-</v>
      </c>
      <c r="JG86" s="374" t="str" cm="1">
        <f t="array" ref="JG86">IF($T86 = "Y", INDEX('F6 - Debt Dataset'!BG$6:BG$505, MATCH($B$6 &amp; $A86, 'F6 - Debt Dataset'!$E$6:$E$505 &amp; 'F6 - Debt Dataset'!$DF$6:$DF$505, 0)), "-")</f>
        <v>-</v>
      </c>
      <c r="JH86" s="374" t="str" cm="1">
        <f t="array" ref="JH86">IF($T86 = "Y", INDEX('F6 - Debt Dataset'!BH$6:BH$505, MATCH($B$6 &amp; $A86, 'F6 - Debt Dataset'!$E$6:$E$505 &amp; 'F6 - Debt Dataset'!$DF$6:$DF$505, 0)), "-")</f>
        <v>-</v>
      </c>
      <c r="JI86" s="374" t="str" cm="1">
        <f t="array" ref="JI86">IF($T86 = "Y", INDEX('F6 - Debt Dataset'!BI$6:BI$505, MATCH($B$6 &amp; $A86, 'F6 - Debt Dataset'!$E$6:$E$505 &amp; 'F6 - Debt Dataset'!$DF$6:$DF$505, 0)), "-")</f>
        <v>-</v>
      </c>
      <c r="JJ86" s="374" t="str" cm="1">
        <f t="array" ref="JJ86">IF($T86 = "Y", INDEX('F6 - Debt Dataset'!BJ$6:BJ$505, MATCH($B$6 &amp; $A86, 'F6 - Debt Dataset'!$E$6:$E$505 &amp; 'F6 - Debt Dataset'!$DF$6:$DF$505, 0)), "-")</f>
        <v>-</v>
      </c>
      <c r="JK86" s="374" t="str" cm="1">
        <f t="array" ref="JK86">IF($T86 = "Y", INDEX('F6 - Debt Dataset'!BK$6:BK$505, MATCH($B$6 &amp; $A86, 'F6 - Debt Dataset'!$E$6:$E$505 &amp; 'F6 - Debt Dataset'!$DF$6:$DF$505, 0)), "-")</f>
        <v>-</v>
      </c>
      <c r="JL86" s="374" t="str" cm="1">
        <f t="array" ref="JL86">IF($T86 = "Y", INDEX('F6 - Debt Dataset'!BL$6:BL$505, MATCH($B$6 &amp; $A86, 'F6 - Debt Dataset'!$E$6:$E$505 &amp; 'F6 - Debt Dataset'!$DF$6:$DF$505, 0)), "-")</f>
        <v>-</v>
      </c>
      <c r="JM86" s="374" t="str" cm="1">
        <f t="array" ref="JM86">IF($T86 = "Y", INDEX('F6 - Debt Dataset'!BM$6:BM$505, MATCH($B$6 &amp; $A86, 'F6 - Debt Dataset'!$E$6:$E$505 &amp; 'F6 - Debt Dataset'!$DF$6:$DF$505, 0)), "-")</f>
        <v>-</v>
      </c>
      <c r="JN86" s="374" t="str" cm="1">
        <f t="array" ref="JN86">IF($T86 = "Y", INDEX('F6 - Debt Dataset'!BN$6:BN$505, MATCH($B$6 &amp; $A86, 'F6 - Debt Dataset'!$E$6:$E$505 &amp; 'F6 - Debt Dataset'!$DF$6:$DF$505, 0)), "-")</f>
        <v>-</v>
      </c>
      <c r="JO86" s="374" t="str" cm="1">
        <f t="array" ref="JO86">IF($T86 = "Y", INDEX('F6 - Debt Dataset'!BO$6:BO$505, MATCH($B$6 &amp; $A86, 'F6 - Debt Dataset'!$E$6:$E$505 &amp; 'F6 - Debt Dataset'!$DF$6:$DF$505, 0)), "-")</f>
        <v>-</v>
      </c>
      <c r="JP86" s="374" t="str" cm="1">
        <f t="array" ref="JP86">IF($T86 = "Y", INDEX('F6 - Debt Dataset'!BP$6:BP$505, MATCH($B$6 &amp; $A86, 'F6 - Debt Dataset'!$E$6:$E$505 &amp; 'F6 - Debt Dataset'!$DF$6:$DF$505, 0)), "-")</f>
        <v>-</v>
      </c>
      <c r="JQ86" s="374" t="str" cm="1">
        <f t="array" ref="JQ86">IF($T86 = "Y", INDEX('F6 - Debt Dataset'!BQ$6:BQ$505, MATCH($B$6 &amp; $A86, 'F6 - Debt Dataset'!$E$6:$E$505 &amp; 'F6 - Debt Dataset'!$DF$6:$DF$505, 0)), "-")</f>
        <v>-</v>
      </c>
      <c r="JR86" s="374" t="str" cm="1">
        <f t="array" ref="JR86">IF($T86 = "Y", INDEX('F6 - Debt Dataset'!BR$6:BR$505, MATCH($B$6 &amp; $A86, 'F6 - Debt Dataset'!$E$6:$E$505 &amp; 'F6 - Debt Dataset'!$DF$6:$DF$505, 0)), "-")</f>
        <v>-</v>
      </c>
      <c r="JS86" s="374" t="str" cm="1">
        <f t="array" ref="JS86">IF($T86 = "Y", INDEX('F6 - Debt Dataset'!BS$6:BS$505, MATCH($B$6 &amp; $A86, 'F6 - Debt Dataset'!$E$6:$E$505 &amp; 'F6 - Debt Dataset'!$DF$6:$DF$505, 0)), "-")</f>
        <v>-</v>
      </c>
      <c r="JT86" s="375" t="str" cm="1">
        <f t="array" ref="JT86">IF($T86 = "Y", INDEX('F6 - Debt Dataset'!BT$6:BT$505, MATCH($B$6 &amp; $A86, 'F6 - Debt Dataset'!$E$6:$E$505 &amp; 'F6 - Debt Dataset'!$DF$6:$DF$505, 0)), "-")</f>
        <v>-</v>
      </c>
      <c r="JV86" s="363" t="str" cm="1">
        <f t="array" ref="JV86">IF($T86 = "Y", INDEX('F6 - Debt Dataset'!CM$6:CM$505, MATCH($B$6 &amp; $A86, 'F6 - Debt Dataset'!$E$6:$E$505 &amp; 'F6 - Debt Dataset'!$DF$6:$DF$505, 0)), "-")</f>
        <v>-</v>
      </c>
      <c r="JW86" s="374" t="str" cm="1">
        <f t="array" ref="JW86">IF($T86 = "Y", INDEX('F6 - Debt Dataset'!CN$6:CN$505, MATCH($B$6 &amp; $A86, 'F6 - Debt Dataset'!$E$6:$E$505 &amp; 'F6 - Debt Dataset'!$DF$6:$DF$505, 0)), "-")</f>
        <v>-</v>
      </c>
      <c r="JX86" s="374" t="str" cm="1">
        <f t="array" ref="JX86">IF($T86 = "Y", INDEX('F6 - Debt Dataset'!CO$6:CO$505, MATCH($B$6 &amp; $A86, 'F6 - Debt Dataset'!$E$6:$E$505 &amp; 'F6 - Debt Dataset'!$DF$6:$DF$505, 0)), "-")</f>
        <v>-</v>
      </c>
      <c r="JY86" s="374" t="str" cm="1">
        <f t="array" ref="JY86">IF($T86 = "Y", INDEX('F6 - Debt Dataset'!CP$6:CP$505, MATCH($B$6 &amp; $A86, 'F6 - Debt Dataset'!$E$6:$E$505 &amp; 'F6 - Debt Dataset'!$DF$6:$DF$505, 0)), "-")</f>
        <v>-</v>
      </c>
      <c r="JZ86" s="374" t="str" cm="1">
        <f t="array" ref="JZ86">IF($T86 = "Y", INDEX('F6 - Debt Dataset'!CQ$6:CQ$505, MATCH($B$6 &amp; $A86, 'F6 - Debt Dataset'!$E$6:$E$505 &amp; 'F6 - Debt Dataset'!$DF$6:$DF$505, 0)), "-")</f>
        <v>-</v>
      </c>
      <c r="KA86" s="374" t="str" cm="1">
        <f t="array" ref="KA86">IF($T86 = "Y", INDEX('F6 - Debt Dataset'!CR$6:CR$505, MATCH($B$6 &amp; $A86, 'F6 - Debt Dataset'!$E$6:$E$505 &amp; 'F6 - Debt Dataset'!$DF$6:$DF$505, 0)), "-")</f>
        <v>-</v>
      </c>
      <c r="KB86" s="374" t="str" cm="1">
        <f t="array" ref="KB86">IF($T86 = "Y", INDEX('F6 - Debt Dataset'!CS$6:CS$505, MATCH($B$6 &amp; $A86, 'F6 - Debt Dataset'!$E$6:$E$505 &amp; 'F6 - Debt Dataset'!$DF$6:$DF$505, 0)), "-")</f>
        <v>-</v>
      </c>
      <c r="KC86" s="374" t="str" cm="1">
        <f t="array" ref="KC86">IF($T86 = "Y", INDEX('F6 - Debt Dataset'!CT$6:CT$505, MATCH($B$6 &amp; $A86, 'F6 - Debt Dataset'!$E$6:$E$505 &amp; 'F6 - Debt Dataset'!$DF$6:$DF$505, 0)), "-")</f>
        <v>-</v>
      </c>
      <c r="KD86" s="374" t="str" cm="1">
        <f t="array" ref="KD86">IF($T86 = "Y", INDEX('F6 - Debt Dataset'!CU$6:CU$505, MATCH($B$6 &amp; $A86, 'F6 - Debt Dataset'!$E$6:$E$505 &amp; 'F6 - Debt Dataset'!$DF$6:$DF$505, 0)), "-")</f>
        <v>-</v>
      </c>
      <c r="KE86" s="374" t="str" cm="1">
        <f t="array" ref="KE86">IF($T86 = "Y", INDEX('F6 - Debt Dataset'!CV$6:CV$505, MATCH($B$6 &amp; $A86, 'F6 - Debt Dataset'!$E$6:$E$505 &amp; 'F6 - Debt Dataset'!$DF$6:$DF$505, 0)), "-")</f>
        <v>-</v>
      </c>
      <c r="KF86" s="374" t="str" cm="1">
        <f t="array" ref="KF86">IF($T86 = "Y", INDEX('F6 - Debt Dataset'!CW$6:CW$505, MATCH($B$6 &amp; $A86, 'F6 - Debt Dataset'!$E$6:$E$505 &amp; 'F6 - Debt Dataset'!$DF$6:$DF$505, 0)), "-")</f>
        <v>-</v>
      </c>
      <c r="KG86" s="374" t="str" cm="1">
        <f t="array" ref="KG86">IF($T86 = "Y", INDEX('F6 - Debt Dataset'!CX$6:CX$505, MATCH($B$6 &amp; $A86, 'F6 - Debt Dataset'!$E$6:$E$505 &amp; 'F6 - Debt Dataset'!$DF$6:$DF$505, 0)), "-")</f>
        <v>-</v>
      </c>
      <c r="KH86" s="374" t="str" cm="1">
        <f t="array" ref="KH86">IF($T86 = "Y", INDEX('F6 - Debt Dataset'!CY$6:CY$505, MATCH($B$6 &amp; $A86, 'F6 - Debt Dataset'!$E$6:$E$505 &amp; 'F6 - Debt Dataset'!$DF$6:$DF$505, 0)), "-")</f>
        <v>-</v>
      </c>
      <c r="KI86" s="374" t="str" cm="1">
        <f t="array" ref="KI86">IF($T86 = "Y", INDEX('F6 - Debt Dataset'!CZ$6:CZ$505, MATCH($B$6 &amp; $A86, 'F6 - Debt Dataset'!$E$6:$E$505 &amp; 'F6 - Debt Dataset'!$DF$6:$DF$505, 0)), "-")</f>
        <v>-</v>
      </c>
      <c r="KJ86" s="374" t="str" cm="1">
        <f t="array" ref="KJ86">IF($T86 = "Y", INDEX('F6 - Debt Dataset'!DA$6:DA$505, MATCH($B$6 &amp; $A86, 'F6 - Debt Dataset'!$E$6:$E$505 &amp; 'F6 - Debt Dataset'!$DF$6:$DF$505, 0)), "-")</f>
        <v>-</v>
      </c>
      <c r="KK86" s="374" t="str" cm="1">
        <f t="array" ref="KK86">IF($T86 = "Y", INDEX('F6 - Debt Dataset'!DB$6:DB$505, MATCH($B$6 &amp; $A86, 'F6 - Debt Dataset'!$E$6:$E$505 &amp; 'F6 - Debt Dataset'!$DF$6:$DF$505, 0)), "-")</f>
        <v>-</v>
      </c>
      <c r="KL86" s="374" t="str" cm="1">
        <f t="array" ref="KL86">IF($T86 = "Y", INDEX('F6 - Debt Dataset'!DC$6:DC$505, MATCH($B$6 &amp; $A86, 'F6 - Debt Dataset'!$E$6:$E$505 &amp; 'F6 - Debt Dataset'!$DF$6:$DF$505, 0)), "-")</f>
        <v>-</v>
      </c>
      <c r="KM86" s="375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 hidden="1">
      <c r="A87" s="421">
        <f t="shared" si="94"/>
        <v>77</v>
      </c>
      <c r="B87" s="421" t="str" cm="1">
        <f t="array" ref="B87">IFERROR(INDEX('F6 - Debt Dataset'!$C$6:$C$505, MATCH($B$6 &amp; $A87, 'F6 - Debt Dataset'!$E$6:$E$505 &amp; 'F6 - Debt Dataset'!$DF$6:$DF$505, 0)), "-")</f>
        <v>Swap Pay Leg</v>
      </c>
      <c r="C87" s="421" t="str" cm="1">
        <f t="array" ref="C87">IFERROR(INDEX('F6 - Debt Dataset'!$A$6:$A$505, MATCH($B$6 &amp; $A87, 'F6 - Debt Dataset'!$E$6:$E$505 &amp; 'F6 - Debt Dataset'!$DF$6:$DF$505, 0)), "-")</f>
        <v>ET</v>
      </c>
      <c r="D87" s="421" t="str" cm="1">
        <f t="array" ref="D87">IFERROR(INDEX('F6 - Debt Dataset'!$B$6:$B$505, MATCH($B$6 &amp; $A87, 'F6 - Debt Dataset'!$E$6:$E$505 &amp; 'F6 - Debt Dataset'!$DF$6:$DF$505, 0)), "-")</f>
        <v>NGET</v>
      </c>
      <c r="E87" s="421" t="str" cm="1">
        <f t="array" ref="E87">IFERROR(INDEX('F6 - Debt Dataset'!$H$6:$H$505, MATCH($B$6 &amp; $A87, 'F6 - Debt Dataset'!$E$6:$E$505 &amp; 'F6 - Debt Dataset'!$DF$6:$DF$505, 0)), "-")</f>
        <v>S1025</v>
      </c>
      <c r="F87" s="422" cm="1">
        <f t="array" ref="F87">IFERROR(INDEX('F6 - Debt Dataset'!$J$6:$J$505, MATCH($B$6 &amp; $A87, 'F6 - Debt Dataset'!$E$6:$E$505 &amp; 'F6 - Debt Dataset'!$DF$6:$DF$505, 0)), "-")</f>
        <v>44172</v>
      </c>
      <c r="G87" s="422" cm="1">
        <f t="array" ref="G87">IFERROR(INDEX('F6 - Debt Dataset'!$K$6:$K$505, MATCH($B$6 &amp; $A87, 'F6 - Debt Dataset'!$E$6:$E$505 &amp; 'F6 - Debt Dataset'!$DF$6:$DF$505, 0)), "-")</f>
        <v>51466</v>
      </c>
      <c r="H87" s="422" cm="1">
        <f t="array" ref="H87">IFERROR(INDEX('F6 - Debt Dataset'!$L$6:$L$505, MATCH($B$6 &amp; $A87, 'F6 - Debt Dataset'!$E$6:$E$505 &amp; 'F6 - Debt Dataset'!$DF$6:$DF$505, 0)), "-")</f>
        <v>0</v>
      </c>
      <c r="I87" s="422">
        <f t="shared" si="90"/>
        <v>51466</v>
      </c>
      <c r="J87" s="421" t="str" cm="1">
        <f t="array" ref="J87">IFERROR(INDEX('F6 - Debt Dataset'!$N$6:$N$505, MATCH($B$6 &amp; $A87, 'F6 - Debt Dataset'!$E$6:$E$505 &amp; 'F6 - Debt Dataset'!$DF$6:$DF$505, 0)), "-")</f>
        <v>GBP</v>
      </c>
      <c r="K87" s="423" cm="1">
        <f t="array" ref="K87">IFERROR(INDEX('F6 - Debt Dataset'!$S$6:$S$505, MATCH($B$6 &amp; $A87, 'F6 - Debt Dataset'!$E$6:$E$505 &amp; 'F6 - Debt Dataset'!$DF$6:$DF$505, 0)), 0)</f>
        <v>90.85</v>
      </c>
      <c r="L87" s="1204" cm="1">
        <f t="array" ref="L87">IFERROR(INDEX('F6 - Debt Dataset'!$W$6:$W$505, MATCH($B$6 &amp; $A87, 'F6 - Debt Dataset'!$E$6:$E$505 &amp; 'F6 - Debt Dataset'!$DF$6:$DF$505, 0)), 0)</f>
        <v>1.6681500000000002E-2</v>
      </c>
      <c r="M87" s="425" t="str" cm="1">
        <f t="array" ref="M87">IFERROR(INDEX('F6 - Debt Dataset'!$E$6:$E$505, MATCH($B$6 &amp; $A87, 'F6 - Debt Dataset'!$E$6:$E$505 &amp; 'F6 - Debt Dataset'!$DF$6:$DF$505, 0)), "-")</f>
        <v>FIXED</v>
      </c>
      <c r="N87" s="421"/>
      <c r="O87" s="421"/>
      <c r="P87" s="421"/>
      <c r="Q87" s="421"/>
      <c r="R87" s="421" t="str">
        <f t="shared" si="91"/>
        <v>YES</v>
      </c>
      <c r="S87" s="421" t="str">
        <f t="shared" si="92"/>
        <v>NO</v>
      </c>
      <c r="T87" s="428" t="str" cm="1">
        <f t="array" ref="T87">IFERROR(INDEX('F6 - Debt Dataset'!$AH$6:$AH$505, MATCH($B$6 &amp; $A87, 'F6 - Debt Dataset'!$E$6:$E$505 &amp; 'F6 - Debt Dataset'!$DF$6:$DF$505, 0)), "-")</f>
        <v>N</v>
      </c>
      <c r="U87" s="1251"/>
      <c r="V87" s="366">
        <f t="shared" si="82"/>
        <v>0</v>
      </c>
      <c r="W87" s="366">
        <f t="shared" si="82"/>
        <v>0</v>
      </c>
      <c r="X87" s="366">
        <f t="shared" si="82"/>
        <v>0</v>
      </c>
      <c r="Y87" s="366">
        <f t="shared" si="82"/>
        <v>0</v>
      </c>
      <c r="Z87" s="366">
        <f t="shared" si="82"/>
        <v>0</v>
      </c>
      <c r="AA87" s="366">
        <f t="shared" si="82"/>
        <v>0.31666666666666665</v>
      </c>
      <c r="AB87" s="366">
        <f t="shared" si="82"/>
        <v>1</v>
      </c>
      <c r="AC87" s="366">
        <f t="shared" si="82"/>
        <v>1</v>
      </c>
      <c r="AD87" s="366">
        <f t="shared" si="82"/>
        <v>1</v>
      </c>
      <c r="AE87" s="366">
        <f t="shared" si="82"/>
        <v>1</v>
      </c>
      <c r="AF87" s="366">
        <f t="shared" si="82"/>
        <v>1</v>
      </c>
      <c r="AG87" s="366">
        <f t="shared" si="82"/>
        <v>1</v>
      </c>
      <c r="AH87" s="366">
        <f t="shared" si="82"/>
        <v>1</v>
      </c>
      <c r="AI87" s="366">
        <f t="shared" si="82"/>
        <v>1</v>
      </c>
      <c r="AJ87" s="366">
        <f t="shared" si="82"/>
        <v>1</v>
      </c>
      <c r="AK87" s="366">
        <f t="shared" si="65"/>
        <v>1</v>
      </c>
      <c r="AL87" s="366">
        <f t="shared" si="56"/>
        <v>1</v>
      </c>
      <c r="AM87" s="366">
        <f t="shared" si="56"/>
        <v>1</v>
      </c>
      <c r="AN87" s="1252"/>
      <c r="AO87" s="329">
        <f t="shared" si="83"/>
        <v>0</v>
      </c>
      <c r="AP87" s="329">
        <f t="shared" si="83"/>
        <v>0</v>
      </c>
      <c r="AQ87" s="329">
        <f t="shared" si="83"/>
        <v>0</v>
      </c>
      <c r="AR87" s="329">
        <f t="shared" si="83"/>
        <v>0</v>
      </c>
      <c r="AS87" s="329">
        <f t="shared" si="83"/>
        <v>0</v>
      </c>
      <c r="AT87" s="329">
        <f t="shared" si="83"/>
        <v>28.769166666666663</v>
      </c>
      <c r="AU87" s="329">
        <f t="shared" si="83"/>
        <v>90.85</v>
      </c>
      <c r="AV87" s="329">
        <f t="shared" si="83"/>
        <v>90.85</v>
      </c>
      <c r="AW87" s="329">
        <f t="shared" si="83"/>
        <v>90.85</v>
      </c>
      <c r="AX87" s="329">
        <f t="shared" si="83"/>
        <v>90.85</v>
      </c>
      <c r="AY87" s="329">
        <f t="shared" si="83"/>
        <v>90.85</v>
      </c>
      <c r="AZ87" s="329">
        <f t="shared" si="83"/>
        <v>90.85</v>
      </c>
      <c r="BA87" s="329">
        <f t="shared" si="83"/>
        <v>90.85</v>
      </c>
      <c r="BB87" s="329">
        <f t="shared" si="83"/>
        <v>90.85</v>
      </c>
      <c r="BC87" s="329">
        <f t="shared" si="83"/>
        <v>90.85</v>
      </c>
      <c r="BD87" s="329">
        <f t="shared" si="66"/>
        <v>90.85</v>
      </c>
      <c r="BE87" s="329">
        <f t="shared" si="57"/>
        <v>90.85</v>
      </c>
      <c r="BF87" s="329">
        <f t="shared" si="57"/>
        <v>90.85</v>
      </c>
      <c r="BG87" s="367"/>
      <c r="BH87" s="368"/>
      <c r="BI87" s="368"/>
      <c r="BJ87" s="368"/>
      <c r="BK87" s="368"/>
      <c r="BL87" s="368"/>
      <c r="BM87" s="368"/>
      <c r="BN87" s="368"/>
      <c r="BO87" s="368"/>
      <c r="BP87" s="368"/>
      <c r="BQ87" s="368"/>
      <c r="BR87" s="367"/>
      <c r="BS87" s="369">
        <f t="shared" si="84"/>
        <v>0</v>
      </c>
      <c r="BT87" s="369">
        <f t="shared" si="84"/>
        <v>0</v>
      </c>
      <c r="BU87" s="369">
        <f t="shared" si="84"/>
        <v>0</v>
      </c>
      <c r="BV87" s="369">
        <f t="shared" si="84"/>
        <v>0</v>
      </c>
      <c r="BW87" s="369">
        <f t="shared" si="84"/>
        <v>0</v>
      </c>
      <c r="BX87" s="369">
        <f t="shared" si="84"/>
        <v>5.2526461641173583E-3</v>
      </c>
      <c r="BY87" s="369">
        <f t="shared" si="84"/>
        <v>1.6681500000000016E-2</v>
      </c>
      <c r="BZ87" s="369">
        <f t="shared" si="84"/>
        <v>1.6681500000000016E-2</v>
      </c>
      <c r="CA87" s="369">
        <f t="shared" si="84"/>
        <v>1.6681500000000016E-2</v>
      </c>
      <c r="CB87" s="369">
        <f t="shared" si="84"/>
        <v>1.6681500000000016E-2</v>
      </c>
      <c r="CC87" s="369">
        <f t="shared" si="84"/>
        <v>1.6681500000000016E-2</v>
      </c>
      <c r="CD87" s="369">
        <f t="shared" si="84"/>
        <v>1.6681500000000016E-2</v>
      </c>
      <c r="CE87" s="369">
        <f t="shared" si="84"/>
        <v>1.6681500000000016E-2</v>
      </c>
      <c r="CF87" s="369">
        <f t="shared" si="84"/>
        <v>1.6681500000000016E-2</v>
      </c>
      <c r="CG87" s="369">
        <f t="shared" si="84"/>
        <v>1.6681500000000016E-2</v>
      </c>
      <c r="CH87" s="369">
        <f t="shared" si="67"/>
        <v>1.6681500000000016E-2</v>
      </c>
      <c r="CI87" s="369">
        <f t="shared" si="58"/>
        <v>1.6681500000000016E-2</v>
      </c>
      <c r="CJ87" s="1253">
        <f t="shared" si="58"/>
        <v>1.6681500000000016E-2</v>
      </c>
      <c r="CK87" s="329">
        <f t="shared" si="85"/>
        <v>0</v>
      </c>
      <c r="CL87" s="329">
        <f t="shared" si="85"/>
        <v>0</v>
      </c>
      <c r="CM87" s="329">
        <f t="shared" si="85"/>
        <v>0</v>
      </c>
      <c r="CN87" s="329">
        <f t="shared" si="85"/>
        <v>0</v>
      </c>
      <c r="CO87" s="329">
        <f t="shared" si="85"/>
        <v>0</v>
      </c>
      <c r="CP87" s="329">
        <f t="shared" si="85"/>
        <v>0.47720290401006199</v>
      </c>
      <c r="CQ87" s="329">
        <f t="shared" si="85"/>
        <v>1.5155142750000012</v>
      </c>
      <c r="CR87" s="329">
        <f t="shared" si="85"/>
        <v>1.5155142750000012</v>
      </c>
      <c r="CS87" s="329">
        <f t="shared" si="85"/>
        <v>1.5155142750000012</v>
      </c>
      <c r="CT87" s="329">
        <f t="shared" si="85"/>
        <v>1.5155142750000012</v>
      </c>
      <c r="CU87" s="329">
        <f t="shared" si="85"/>
        <v>1.5155142750000012</v>
      </c>
      <c r="CV87" s="329">
        <f t="shared" si="85"/>
        <v>1.5155142750000012</v>
      </c>
      <c r="CW87" s="329">
        <f t="shared" si="85"/>
        <v>1.5155142750000012</v>
      </c>
      <c r="CX87" s="329">
        <f t="shared" si="85"/>
        <v>1.5155142750000012</v>
      </c>
      <c r="CY87" s="329">
        <f t="shared" si="85"/>
        <v>1.5155142750000012</v>
      </c>
      <c r="CZ87" s="329">
        <f t="shared" si="68"/>
        <v>1.5155142750000012</v>
      </c>
      <c r="DA87" s="329">
        <f t="shared" si="59"/>
        <v>1.5155142750000012</v>
      </c>
      <c r="DB87" s="370">
        <f t="shared" si="59"/>
        <v>1.5155142750000012</v>
      </c>
      <c r="DD87" s="371">
        <f t="shared" si="86"/>
        <v>0</v>
      </c>
      <c r="DE87" s="329">
        <f t="shared" si="86"/>
        <v>0</v>
      </c>
      <c r="DF87" s="329">
        <f t="shared" si="86"/>
        <v>0</v>
      </c>
      <c r="DG87" s="329">
        <f t="shared" si="86"/>
        <v>0</v>
      </c>
      <c r="DH87" s="329">
        <f t="shared" si="86"/>
        <v>0</v>
      </c>
      <c r="DI87" s="329">
        <f t="shared" si="86"/>
        <v>574.9104155251141</v>
      </c>
      <c r="DJ87" s="329">
        <f t="shared" si="86"/>
        <v>1815.5065753424658</v>
      </c>
      <c r="DK87" s="329">
        <f t="shared" si="86"/>
        <v>1815.5065753424658</v>
      </c>
      <c r="DL87" s="329">
        <f t="shared" si="86"/>
        <v>1815.5065753424658</v>
      </c>
      <c r="DM87" s="329">
        <f t="shared" si="86"/>
        <v>1815.5065753424658</v>
      </c>
      <c r="DN87" s="329">
        <f t="shared" si="86"/>
        <v>1815.5065753424658</v>
      </c>
      <c r="DO87" s="329">
        <f t="shared" si="86"/>
        <v>1815.5065753424658</v>
      </c>
      <c r="DP87" s="329">
        <f t="shared" si="86"/>
        <v>1815.5065753424658</v>
      </c>
      <c r="DQ87" s="329">
        <f t="shared" si="86"/>
        <v>1815.5065753424658</v>
      </c>
      <c r="DR87" s="329">
        <f t="shared" si="86"/>
        <v>1815.5065753424658</v>
      </c>
      <c r="DS87" s="329">
        <f t="shared" si="69"/>
        <v>1815.5065753424658</v>
      </c>
      <c r="DT87" s="329">
        <f t="shared" si="60"/>
        <v>1815.5065753424658</v>
      </c>
      <c r="DU87" s="329">
        <f t="shared" si="60"/>
        <v>1815.5065753424658</v>
      </c>
      <c r="DV87" s="371">
        <f t="shared" si="87"/>
        <v>0</v>
      </c>
      <c r="DW87" s="329">
        <f t="shared" si="87"/>
        <v>0</v>
      </c>
      <c r="DX87" s="329">
        <f t="shared" si="87"/>
        <v>0</v>
      </c>
      <c r="DY87" s="329">
        <f t="shared" si="87"/>
        <v>0</v>
      </c>
      <c r="DZ87" s="329">
        <f t="shared" si="87"/>
        <v>0</v>
      </c>
      <c r="EA87" s="329">
        <f t="shared" si="87"/>
        <v>565.92497716894968</v>
      </c>
      <c r="EB87" s="329">
        <f t="shared" si="87"/>
        <v>1696.2815068493148</v>
      </c>
      <c r="EC87" s="329">
        <f t="shared" si="87"/>
        <v>1605.4315068493149</v>
      </c>
      <c r="ED87" s="329">
        <f t="shared" si="87"/>
        <v>1514.3326027397259</v>
      </c>
      <c r="EE87" s="329">
        <f t="shared" si="87"/>
        <v>1423.482602739726</v>
      </c>
      <c r="EF87" s="329">
        <f t="shared" si="87"/>
        <v>1332.6326027397258</v>
      </c>
      <c r="EG87" s="329">
        <f t="shared" si="87"/>
        <v>1241.7826027397259</v>
      </c>
      <c r="EH87" s="329">
        <f t="shared" si="87"/>
        <v>1150.6836986301369</v>
      </c>
      <c r="EI87" s="329">
        <f t="shared" si="87"/>
        <v>1059.833698630137</v>
      </c>
      <c r="EJ87" s="329">
        <f t="shared" si="87"/>
        <v>968.98369863013693</v>
      </c>
      <c r="EK87" s="329">
        <f t="shared" si="70"/>
        <v>878.13369863013691</v>
      </c>
      <c r="EL87" s="329">
        <f t="shared" si="61"/>
        <v>787.03479452054785</v>
      </c>
      <c r="EM87" s="329">
        <f t="shared" si="61"/>
        <v>696.18479452054794</v>
      </c>
      <c r="EN87" s="371">
        <f t="shared" si="88"/>
        <v>0</v>
      </c>
      <c r="EO87" s="329">
        <f t="shared" si="88"/>
        <v>0</v>
      </c>
      <c r="EP87" s="329">
        <f t="shared" si="88"/>
        <v>0</v>
      </c>
      <c r="EQ87" s="329">
        <f t="shared" si="88"/>
        <v>0</v>
      </c>
      <c r="ER87" s="329">
        <f t="shared" si="88"/>
        <v>0</v>
      </c>
      <c r="ES87" s="329">
        <f t="shared" si="88"/>
        <v>8.9854383561643818</v>
      </c>
      <c r="ET87" s="329">
        <f t="shared" si="88"/>
        <v>119.22506849315069</v>
      </c>
      <c r="EU87" s="329">
        <f t="shared" si="88"/>
        <v>210.07506849315067</v>
      </c>
      <c r="EV87" s="329">
        <f t="shared" si="88"/>
        <v>301.1739726027397</v>
      </c>
      <c r="EW87" s="329">
        <f t="shared" si="88"/>
        <v>392.02397260273972</v>
      </c>
      <c r="EX87" s="329">
        <f t="shared" si="88"/>
        <v>482.87397260273968</v>
      </c>
      <c r="EY87" s="329">
        <f t="shared" si="88"/>
        <v>573.72397260273965</v>
      </c>
      <c r="EZ87" s="329">
        <f t="shared" si="88"/>
        <v>664.82287671232871</v>
      </c>
      <c r="FA87" s="329">
        <f t="shared" si="88"/>
        <v>755.67287671232862</v>
      </c>
      <c r="FB87" s="329">
        <f t="shared" si="88"/>
        <v>846.52287671232864</v>
      </c>
      <c r="FC87" s="329">
        <f t="shared" si="71"/>
        <v>937.37287671232866</v>
      </c>
      <c r="FD87" s="329">
        <f t="shared" si="62"/>
        <v>1028.4717808219177</v>
      </c>
      <c r="FE87" s="370">
        <f t="shared" si="62"/>
        <v>1119.3217808219179</v>
      </c>
      <c r="FG87" s="1252"/>
      <c r="FH87" s="372">
        <f t="shared" si="93"/>
        <v>0</v>
      </c>
      <c r="FI87" s="329">
        <f t="shared" si="95"/>
        <v>0</v>
      </c>
      <c r="FJ87" s="329">
        <f t="shared" si="95"/>
        <v>0</v>
      </c>
      <c r="FK87" s="329">
        <f t="shared" si="95"/>
        <v>0</v>
      </c>
      <c r="FL87" s="329">
        <f t="shared" si="95"/>
        <v>0</v>
      </c>
      <c r="FM87" s="329">
        <f t="shared" si="95"/>
        <v>0</v>
      </c>
      <c r="FN87" s="329">
        <f t="shared" si="95"/>
        <v>90.85</v>
      </c>
      <c r="FO87" s="329">
        <f t="shared" si="95"/>
        <v>90.85</v>
      </c>
      <c r="FP87" s="329">
        <f t="shared" si="95"/>
        <v>90.85</v>
      </c>
      <c r="FQ87" s="329">
        <f t="shared" si="95"/>
        <v>90.85</v>
      </c>
      <c r="FR87" s="329">
        <f t="shared" si="95"/>
        <v>90.85</v>
      </c>
      <c r="FS87" s="329">
        <f t="shared" si="95"/>
        <v>90.85</v>
      </c>
      <c r="FT87" s="329">
        <f t="shared" si="95"/>
        <v>90.85</v>
      </c>
      <c r="FU87" s="329">
        <f t="shared" si="95"/>
        <v>90.85</v>
      </c>
      <c r="FV87" s="329">
        <f t="shared" si="95"/>
        <v>90.85</v>
      </c>
      <c r="FW87" s="329">
        <f t="shared" si="95"/>
        <v>90.85</v>
      </c>
      <c r="FX87" s="329">
        <f t="shared" si="55"/>
        <v>90.85</v>
      </c>
      <c r="FY87" s="370">
        <f t="shared" si="53"/>
        <v>90.85</v>
      </c>
      <c r="GA87" s="1252"/>
      <c r="GB87" s="329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329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329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329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329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329" cm="1">
        <f t="array" ref="GG87">IF($T87 = "Y", INDEX('F6 - Debt Dataset'!AP$6:AP$505, MATCH($B$6 &amp; $A87, 'F6 - Debt Dataset'!$E$6:$E$505 &amp; 'F6 - Debt Dataset'!$DF$6:$DF$505, 0)), $K87 * ($F87 &gt;= GG$8) * ($F87 &lt;= GG$9))</f>
        <v>90.85</v>
      </c>
      <c r="GH87" s="329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329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329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329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329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329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329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329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329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329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329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70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252"/>
      <c r="GV87" s="329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329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329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329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329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329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329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329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329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329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329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329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329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329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329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329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329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70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252"/>
      <c r="HP87" s="1254">
        <f t="shared" si="89"/>
        <v>0</v>
      </c>
      <c r="HQ87" s="1254">
        <f t="shared" si="89"/>
        <v>0</v>
      </c>
      <c r="HR87" s="1254">
        <f t="shared" si="89"/>
        <v>0</v>
      </c>
      <c r="HS87" s="1254">
        <f t="shared" si="89"/>
        <v>0</v>
      </c>
      <c r="HT87" s="1254">
        <f t="shared" si="89"/>
        <v>0</v>
      </c>
      <c r="HU87" s="1254">
        <f t="shared" si="89"/>
        <v>90.85</v>
      </c>
      <c r="HV87" s="1254">
        <f t="shared" si="89"/>
        <v>90.85</v>
      </c>
      <c r="HW87" s="1254">
        <f t="shared" si="89"/>
        <v>90.85</v>
      </c>
      <c r="HX87" s="1254">
        <f t="shared" si="89"/>
        <v>90.85</v>
      </c>
      <c r="HY87" s="1254">
        <f t="shared" si="89"/>
        <v>90.85</v>
      </c>
      <c r="HZ87" s="1254">
        <f t="shared" si="89"/>
        <v>90.85</v>
      </c>
      <c r="IA87" s="1254">
        <f t="shared" si="89"/>
        <v>90.85</v>
      </c>
      <c r="IB87" s="1254">
        <f t="shared" si="89"/>
        <v>90.85</v>
      </c>
      <c r="IC87" s="1254">
        <f t="shared" si="89"/>
        <v>90.85</v>
      </c>
      <c r="ID87" s="1254">
        <f t="shared" si="89"/>
        <v>90.85</v>
      </c>
      <c r="IE87" s="1254">
        <f t="shared" si="72"/>
        <v>90.85</v>
      </c>
      <c r="IF87" s="1254">
        <f t="shared" si="64"/>
        <v>90.85</v>
      </c>
      <c r="IG87" s="1255">
        <f t="shared" si="64"/>
        <v>90.85</v>
      </c>
      <c r="II87" s="376"/>
      <c r="IJ87" s="329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329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329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329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329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329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329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329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329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329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329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329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329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329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329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329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329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70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63" t="str" cm="1">
        <f t="array" ref="JC87">IF($T87 = "Y", INDEX('F6 - Debt Dataset'!BC$6:BC$505, MATCH($B$6 &amp; $A87, 'F6 - Debt Dataset'!$E$6:$E$505 &amp; 'F6 - Debt Dataset'!$DF$6:$DF$505, 0)), "-")</f>
        <v>-</v>
      </c>
      <c r="JD87" s="374" t="str" cm="1">
        <f t="array" ref="JD87">IF($T87 = "Y", INDEX('F6 - Debt Dataset'!BD$6:BD$505, MATCH($B$6 &amp; $A87, 'F6 - Debt Dataset'!$E$6:$E$505 &amp; 'F6 - Debt Dataset'!$DF$6:$DF$505, 0)), "-")</f>
        <v>-</v>
      </c>
      <c r="JE87" s="374" t="str" cm="1">
        <f t="array" ref="JE87">IF($T87 = "Y", INDEX('F6 - Debt Dataset'!BE$6:BE$505, MATCH($B$6 &amp; $A87, 'F6 - Debt Dataset'!$E$6:$E$505 &amp; 'F6 - Debt Dataset'!$DF$6:$DF$505, 0)), "-")</f>
        <v>-</v>
      </c>
      <c r="JF87" s="374" t="str" cm="1">
        <f t="array" ref="JF87">IF($T87 = "Y", INDEX('F6 - Debt Dataset'!BF$6:BF$505, MATCH($B$6 &amp; $A87, 'F6 - Debt Dataset'!$E$6:$E$505 &amp; 'F6 - Debt Dataset'!$DF$6:$DF$505, 0)), "-")</f>
        <v>-</v>
      </c>
      <c r="JG87" s="374" t="str" cm="1">
        <f t="array" ref="JG87">IF($T87 = "Y", INDEX('F6 - Debt Dataset'!BG$6:BG$505, MATCH($B$6 &amp; $A87, 'F6 - Debt Dataset'!$E$6:$E$505 &amp; 'F6 - Debt Dataset'!$DF$6:$DF$505, 0)), "-")</f>
        <v>-</v>
      </c>
      <c r="JH87" s="374" t="str" cm="1">
        <f t="array" ref="JH87">IF($T87 = "Y", INDEX('F6 - Debt Dataset'!BH$6:BH$505, MATCH($B$6 &amp; $A87, 'F6 - Debt Dataset'!$E$6:$E$505 &amp; 'F6 - Debt Dataset'!$DF$6:$DF$505, 0)), "-")</f>
        <v>-</v>
      </c>
      <c r="JI87" s="374" t="str" cm="1">
        <f t="array" ref="JI87">IF($T87 = "Y", INDEX('F6 - Debt Dataset'!BI$6:BI$505, MATCH($B$6 &amp; $A87, 'F6 - Debt Dataset'!$E$6:$E$505 &amp; 'F6 - Debt Dataset'!$DF$6:$DF$505, 0)), "-")</f>
        <v>-</v>
      </c>
      <c r="JJ87" s="374" t="str" cm="1">
        <f t="array" ref="JJ87">IF($T87 = "Y", INDEX('F6 - Debt Dataset'!BJ$6:BJ$505, MATCH($B$6 &amp; $A87, 'F6 - Debt Dataset'!$E$6:$E$505 &amp; 'F6 - Debt Dataset'!$DF$6:$DF$505, 0)), "-")</f>
        <v>-</v>
      </c>
      <c r="JK87" s="374" t="str" cm="1">
        <f t="array" ref="JK87">IF($T87 = "Y", INDEX('F6 - Debt Dataset'!BK$6:BK$505, MATCH($B$6 &amp; $A87, 'F6 - Debt Dataset'!$E$6:$E$505 &amp; 'F6 - Debt Dataset'!$DF$6:$DF$505, 0)), "-")</f>
        <v>-</v>
      </c>
      <c r="JL87" s="374" t="str" cm="1">
        <f t="array" ref="JL87">IF($T87 = "Y", INDEX('F6 - Debt Dataset'!BL$6:BL$505, MATCH($B$6 &amp; $A87, 'F6 - Debt Dataset'!$E$6:$E$505 &amp; 'F6 - Debt Dataset'!$DF$6:$DF$505, 0)), "-")</f>
        <v>-</v>
      </c>
      <c r="JM87" s="374" t="str" cm="1">
        <f t="array" ref="JM87">IF($T87 = "Y", INDEX('F6 - Debt Dataset'!BM$6:BM$505, MATCH($B$6 &amp; $A87, 'F6 - Debt Dataset'!$E$6:$E$505 &amp; 'F6 - Debt Dataset'!$DF$6:$DF$505, 0)), "-")</f>
        <v>-</v>
      </c>
      <c r="JN87" s="374" t="str" cm="1">
        <f t="array" ref="JN87">IF($T87 = "Y", INDEX('F6 - Debt Dataset'!BN$6:BN$505, MATCH($B$6 &amp; $A87, 'F6 - Debt Dataset'!$E$6:$E$505 &amp; 'F6 - Debt Dataset'!$DF$6:$DF$505, 0)), "-")</f>
        <v>-</v>
      </c>
      <c r="JO87" s="374" t="str" cm="1">
        <f t="array" ref="JO87">IF($T87 = "Y", INDEX('F6 - Debt Dataset'!BO$6:BO$505, MATCH($B$6 &amp; $A87, 'F6 - Debt Dataset'!$E$6:$E$505 &amp; 'F6 - Debt Dataset'!$DF$6:$DF$505, 0)), "-")</f>
        <v>-</v>
      </c>
      <c r="JP87" s="374" t="str" cm="1">
        <f t="array" ref="JP87">IF($T87 = "Y", INDEX('F6 - Debt Dataset'!BP$6:BP$505, MATCH($B$6 &amp; $A87, 'F6 - Debt Dataset'!$E$6:$E$505 &amp; 'F6 - Debt Dataset'!$DF$6:$DF$505, 0)), "-")</f>
        <v>-</v>
      </c>
      <c r="JQ87" s="374" t="str" cm="1">
        <f t="array" ref="JQ87">IF($T87 = "Y", INDEX('F6 - Debt Dataset'!BQ$6:BQ$505, MATCH($B$6 &amp; $A87, 'F6 - Debt Dataset'!$E$6:$E$505 &amp; 'F6 - Debt Dataset'!$DF$6:$DF$505, 0)), "-")</f>
        <v>-</v>
      </c>
      <c r="JR87" s="374" t="str" cm="1">
        <f t="array" ref="JR87">IF($T87 = "Y", INDEX('F6 - Debt Dataset'!BR$6:BR$505, MATCH($B$6 &amp; $A87, 'F6 - Debt Dataset'!$E$6:$E$505 &amp; 'F6 - Debt Dataset'!$DF$6:$DF$505, 0)), "-")</f>
        <v>-</v>
      </c>
      <c r="JS87" s="374" t="str" cm="1">
        <f t="array" ref="JS87">IF($T87 = "Y", INDEX('F6 - Debt Dataset'!BS$6:BS$505, MATCH($B$6 &amp; $A87, 'F6 - Debt Dataset'!$E$6:$E$505 &amp; 'F6 - Debt Dataset'!$DF$6:$DF$505, 0)), "-")</f>
        <v>-</v>
      </c>
      <c r="JT87" s="375" t="str" cm="1">
        <f t="array" ref="JT87">IF($T87 = "Y", INDEX('F6 - Debt Dataset'!BT$6:BT$505, MATCH($B$6 &amp; $A87, 'F6 - Debt Dataset'!$E$6:$E$505 &amp; 'F6 - Debt Dataset'!$DF$6:$DF$505, 0)), "-")</f>
        <v>-</v>
      </c>
      <c r="JV87" s="363" t="str" cm="1">
        <f t="array" ref="JV87">IF($T87 = "Y", INDEX('F6 - Debt Dataset'!CM$6:CM$505, MATCH($B$6 &amp; $A87, 'F6 - Debt Dataset'!$E$6:$E$505 &amp; 'F6 - Debt Dataset'!$DF$6:$DF$505, 0)), "-")</f>
        <v>-</v>
      </c>
      <c r="JW87" s="374" t="str" cm="1">
        <f t="array" ref="JW87">IF($T87 = "Y", INDEX('F6 - Debt Dataset'!CN$6:CN$505, MATCH($B$6 &amp; $A87, 'F6 - Debt Dataset'!$E$6:$E$505 &amp; 'F6 - Debt Dataset'!$DF$6:$DF$505, 0)), "-")</f>
        <v>-</v>
      </c>
      <c r="JX87" s="374" t="str" cm="1">
        <f t="array" ref="JX87">IF($T87 = "Y", INDEX('F6 - Debt Dataset'!CO$6:CO$505, MATCH($B$6 &amp; $A87, 'F6 - Debt Dataset'!$E$6:$E$505 &amp; 'F6 - Debt Dataset'!$DF$6:$DF$505, 0)), "-")</f>
        <v>-</v>
      </c>
      <c r="JY87" s="374" t="str" cm="1">
        <f t="array" ref="JY87">IF($T87 = "Y", INDEX('F6 - Debt Dataset'!CP$6:CP$505, MATCH($B$6 &amp; $A87, 'F6 - Debt Dataset'!$E$6:$E$505 &amp; 'F6 - Debt Dataset'!$DF$6:$DF$505, 0)), "-")</f>
        <v>-</v>
      </c>
      <c r="JZ87" s="374" t="str" cm="1">
        <f t="array" ref="JZ87">IF($T87 = "Y", INDEX('F6 - Debt Dataset'!CQ$6:CQ$505, MATCH($B$6 &amp; $A87, 'F6 - Debt Dataset'!$E$6:$E$505 &amp; 'F6 - Debt Dataset'!$DF$6:$DF$505, 0)), "-")</f>
        <v>-</v>
      </c>
      <c r="KA87" s="374" t="str" cm="1">
        <f t="array" ref="KA87">IF($T87 = "Y", INDEX('F6 - Debt Dataset'!CR$6:CR$505, MATCH($B$6 &amp; $A87, 'F6 - Debt Dataset'!$E$6:$E$505 &amp; 'F6 - Debt Dataset'!$DF$6:$DF$505, 0)), "-")</f>
        <v>-</v>
      </c>
      <c r="KB87" s="374" t="str" cm="1">
        <f t="array" ref="KB87">IF($T87 = "Y", INDEX('F6 - Debt Dataset'!CS$6:CS$505, MATCH($B$6 &amp; $A87, 'F6 - Debt Dataset'!$E$6:$E$505 &amp; 'F6 - Debt Dataset'!$DF$6:$DF$505, 0)), "-")</f>
        <v>-</v>
      </c>
      <c r="KC87" s="374" t="str" cm="1">
        <f t="array" ref="KC87">IF($T87 = "Y", INDEX('F6 - Debt Dataset'!CT$6:CT$505, MATCH($B$6 &amp; $A87, 'F6 - Debt Dataset'!$E$6:$E$505 &amp; 'F6 - Debt Dataset'!$DF$6:$DF$505, 0)), "-")</f>
        <v>-</v>
      </c>
      <c r="KD87" s="374" t="str" cm="1">
        <f t="array" ref="KD87">IF($T87 = "Y", INDEX('F6 - Debt Dataset'!CU$6:CU$505, MATCH($B$6 &amp; $A87, 'F6 - Debt Dataset'!$E$6:$E$505 &amp; 'F6 - Debt Dataset'!$DF$6:$DF$505, 0)), "-")</f>
        <v>-</v>
      </c>
      <c r="KE87" s="374" t="str" cm="1">
        <f t="array" ref="KE87">IF($T87 = "Y", INDEX('F6 - Debt Dataset'!CV$6:CV$505, MATCH($B$6 &amp; $A87, 'F6 - Debt Dataset'!$E$6:$E$505 &amp; 'F6 - Debt Dataset'!$DF$6:$DF$505, 0)), "-")</f>
        <v>-</v>
      </c>
      <c r="KF87" s="374" t="str" cm="1">
        <f t="array" ref="KF87">IF($T87 = "Y", INDEX('F6 - Debt Dataset'!CW$6:CW$505, MATCH($B$6 &amp; $A87, 'F6 - Debt Dataset'!$E$6:$E$505 &amp; 'F6 - Debt Dataset'!$DF$6:$DF$505, 0)), "-")</f>
        <v>-</v>
      </c>
      <c r="KG87" s="374" t="str" cm="1">
        <f t="array" ref="KG87">IF($T87 = "Y", INDEX('F6 - Debt Dataset'!CX$6:CX$505, MATCH($B$6 &amp; $A87, 'F6 - Debt Dataset'!$E$6:$E$505 &amp; 'F6 - Debt Dataset'!$DF$6:$DF$505, 0)), "-")</f>
        <v>-</v>
      </c>
      <c r="KH87" s="374" t="str" cm="1">
        <f t="array" ref="KH87">IF($T87 = "Y", INDEX('F6 - Debt Dataset'!CY$6:CY$505, MATCH($B$6 &amp; $A87, 'F6 - Debt Dataset'!$E$6:$E$505 &amp; 'F6 - Debt Dataset'!$DF$6:$DF$505, 0)), "-")</f>
        <v>-</v>
      </c>
      <c r="KI87" s="374" t="str" cm="1">
        <f t="array" ref="KI87">IF($T87 = "Y", INDEX('F6 - Debt Dataset'!CZ$6:CZ$505, MATCH($B$6 &amp; $A87, 'F6 - Debt Dataset'!$E$6:$E$505 &amp; 'F6 - Debt Dataset'!$DF$6:$DF$505, 0)), "-")</f>
        <v>-</v>
      </c>
      <c r="KJ87" s="374" t="str" cm="1">
        <f t="array" ref="KJ87">IF($T87 = "Y", INDEX('F6 - Debt Dataset'!DA$6:DA$505, MATCH($B$6 &amp; $A87, 'F6 - Debt Dataset'!$E$6:$E$505 &amp; 'F6 - Debt Dataset'!$DF$6:$DF$505, 0)), "-")</f>
        <v>-</v>
      </c>
      <c r="KK87" s="374" t="str" cm="1">
        <f t="array" ref="KK87">IF($T87 = "Y", INDEX('F6 - Debt Dataset'!DB$6:DB$505, MATCH($B$6 &amp; $A87, 'F6 - Debt Dataset'!$E$6:$E$505 &amp; 'F6 - Debt Dataset'!$DF$6:$DF$505, 0)), "-")</f>
        <v>-</v>
      </c>
      <c r="KL87" s="374" t="str" cm="1">
        <f t="array" ref="KL87">IF($T87 = "Y", INDEX('F6 - Debt Dataset'!DC$6:DC$505, MATCH($B$6 &amp; $A87, 'F6 - Debt Dataset'!$E$6:$E$505 &amp; 'F6 - Debt Dataset'!$DF$6:$DF$505, 0)), "-")</f>
        <v>-</v>
      </c>
      <c r="KM87" s="375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421">
        <f t="shared" si="94"/>
        <v>78</v>
      </c>
      <c r="B88" s="421" t="str" cm="1">
        <f t="array" ref="B88">IFERROR(INDEX('F6 - Debt Dataset'!$C$6:$C$505, MATCH($B$6 &amp; $A88, 'F6 - Debt Dataset'!$E$6:$E$505 &amp; 'F6 - Debt Dataset'!$DF$6:$DF$505, 0)), "-")</f>
        <v>Swap Receive Leg</v>
      </c>
      <c r="C88" s="421" t="str" cm="1">
        <f t="array" ref="C88">IFERROR(INDEX('F6 - Debt Dataset'!$A$6:$A$505, MATCH($B$6 &amp; $A88, 'F6 - Debt Dataset'!$E$6:$E$505 &amp; 'F6 - Debt Dataset'!$DF$6:$DF$505, 0)), "-")</f>
        <v>ET</v>
      </c>
      <c r="D88" s="421" t="str" cm="1">
        <f t="array" ref="D88">IFERROR(INDEX('F6 - Debt Dataset'!$B$6:$B$505, MATCH($B$6 &amp; $A88, 'F6 - Debt Dataset'!$E$6:$E$505 &amp; 'F6 - Debt Dataset'!$DF$6:$DF$505, 0)), "-")</f>
        <v>NGET</v>
      </c>
      <c r="E88" s="421" t="str" cm="1">
        <f t="array" ref="E88">IFERROR(INDEX('F6 - Debt Dataset'!$H$6:$H$505, MATCH($B$6 &amp; $A88, 'F6 - Debt Dataset'!$E$6:$E$505 &amp; 'F6 - Debt Dataset'!$DF$6:$DF$505, 0)), "-")</f>
        <v>S1025</v>
      </c>
      <c r="F88" s="422" cm="1">
        <f t="array" ref="F88">IFERROR(INDEX('F6 - Debt Dataset'!$J$6:$J$505, MATCH($B$6 &amp; $A88, 'F6 - Debt Dataset'!$E$6:$E$505 &amp; 'F6 - Debt Dataset'!$DF$6:$DF$505, 0)), "-")</f>
        <v>44172</v>
      </c>
      <c r="G88" s="422" cm="1">
        <f t="array" ref="G88">IFERROR(INDEX('F6 - Debt Dataset'!$K$6:$K$505, MATCH($B$6 &amp; $A88, 'F6 - Debt Dataset'!$E$6:$E$505 &amp; 'F6 - Debt Dataset'!$DF$6:$DF$505, 0)), "-")</f>
        <v>51466</v>
      </c>
      <c r="H88" s="422" cm="1">
        <f t="array" ref="H88">IFERROR(INDEX('F6 - Debt Dataset'!$L$6:$L$505, MATCH($B$6 &amp; $A88, 'F6 - Debt Dataset'!$E$6:$E$505 &amp; 'F6 - Debt Dataset'!$DF$6:$DF$505, 0)), "-")</f>
        <v>0</v>
      </c>
      <c r="I88" s="422">
        <f t="shared" si="90"/>
        <v>51466</v>
      </c>
      <c r="J88" s="421" t="str" cm="1">
        <f t="array" ref="J88">IFERROR(INDEX('F6 - Debt Dataset'!$N$6:$N$505, MATCH($B$6 &amp; $A88, 'F6 - Debt Dataset'!$E$6:$E$505 &amp; 'F6 - Debt Dataset'!$DF$6:$DF$505, 0)), "-")</f>
        <v>EUR</v>
      </c>
      <c r="K88" s="423" cm="1">
        <f t="array" ref="K88">IFERROR(INDEX('F6 - Debt Dataset'!$S$6:$S$505, MATCH($B$6 &amp; $A88, 'F6 - Debt Dataset'!$E$6:$E$505 &amp; 'F6 - Debt Dataset'!$DF$6:$DF$505, 0)), 0)</f>
        <v>-90.85</v>
      </c>
      <c r="L88" s="1204" cm="1">
        <f t="array" ref="L88">IFERROR(INDEX('F6 - Debt Dataset'!$W$6:$W$505, MATCH($B$6 &amp; $A88, 'F6 - Debt Dataset'!$E$6:$E$505 &amp; 'F6 - Debt Dataset'!$DF$6:$DF$505, 0)), 0)</f>
        <v>8.7200000000000003E-3</v>
      </c>
      <c r="M88" s="425" t="str" cm="1">
        <f t="array" ref="M88">IFERROR(INDEX('F6 - Debt Dataset'!$E$6:$E$505, MATCH($B$6 &amp; $A88, 'F6 - Debt Dataset'!$E$6:$E$505 &amp; 'F6 - Debt Dataset'!$DF$6:$DF$505, 0)), "-")</f>
        <v>FIXED</v>
      </c>
      <c r="N88" s="421"/>
      <c r="O88" s="421"/>
      <c r="P88" s="421"/>
      <c r="Q88" s="421"/>
      <c r="R88" s="421" t="str">
        <f t="shared" si="91"/>
        <v>YES</v>
      </c>
      <c r="S88" s="421" t="str">
        <f t="shared" si="92"/>
        <v>YES</v>
      </c>
      <c r="T88" s="428" t="str" cm="1">
        <f t="array" ref="T88">IFERROR(INDEX('F6 - Debt Dataset'!$AH$6:$AH$505, MATCH($B$6 &amp; $A88, 'F6 - Debt Dataset'!$E$6:$E$505 &amp; 'F6 - Debt Dataset'!$DF$6:$DF$505, 0)), "-")</f>
        <v>N</v>
      </c>
      <c r="U88" s="1251"/>
      <c r="V88" s="366">
        <f t="shared" si="82"/>
        <v>0</v>
      </c>
      <c r="W88" s="366">
        <f t="shared" si="82"/>
        <v>0</v>
      </c>
      <c r="X88" s="366">
        <f t="shared" si="82"/>
        <v>0</v>
      </c>
      <c r="Y88" s="366">
        <f t="shared" si="82"/>
        <v>0</v>
      </c>
      <c r="Z88" s="366">
        <f t="shared" si="82"/>
        <v>0</v>
      </c>
      <c r="AA88" s="366">
        <f t="shared" si="82"/>
        <v>0.31666666666666665</v>
      </c>
      <c r="AB88" s="366">
        <f t="shared" si="82"/>
        <v>1</v>
      </c>
      <c r="AC88" s="366">
        <f t="shared" si="82"/>
        <v>1</v>
      </c>
      <c r="AD88" s="366">
        <f t="shared" si="82"/>
        <v>1</v>
      </c>
      <c r="AE88" s="366">
        <f t="shared" si="82"/>
        <v>1</v>
      </c>
      <c r="AF88" s="366">
        <f t="shared" si="82"/>
        <v>1</v>
      </c>
      <c r="AG88" s="366">
        <f t="shared" si="82"/>
        <v>1</v>
      </c>
      <c r="AH88" s="366">
        <f t="shared" si="82"/>
        <v>1</v>
      </c>
      <c r="AI88" s="366">
        <f t="shared" si="82"/>
        <v>1</v>
      </c>
      <c r="AJ88" s="366">
        <f t="shared" si="82"/>
        <v>1</v>
      </c>
      <c r="AK88" s="366">
        <f t="shared" si="65"/>
        <v>1</v>
      </c>
      <c r="AL88" s="366">
        <f t="shared" si="56"/>
        <v>1</v>
      </c>
      <c r="AM88" s="366">
        <f t="shared" si="56"/>
        <v>1</v>
      </c>
      <c r="AN88" s="1252"/>
      <c r="AO88" s="329">
        <f t="shared" si="83"/>
        <v>0</v>
      </c>
      <c r="AP88" s="329">
        <f t="shared" si="83"/>
        <v>0</v>
      </c>
      <c r="AQ88" s="329">
        <f t="shared" si="83"/>
        <v>0</v>
      </c>
      <c r="AR88" s="329">
        <f t="shared" si="83"/>
        <v>0</v>
      </c>
      <c r="AS88" s="329">
        <f t="shared" si="83"/>
        <v>0</v>
      </c>
      <c r="AT88" s="329">
        <f t="shared" si="83"/>
        <v>-28.769166666666663</v>
      </c>
      <c r="AU88" s="329">
        <f t="shared" si="83"/>
        <v>-90.85</v>
      </c>
      <c r="AV88" s="329">
        <f t="shared" si="83"/>
        <v>-90.85</v>
      </c>
      <c r="AW88" s="329">
        <f t="shared" si="83"/>
        <v>-90.85</v>
      </c>
      <c r="AX88" s="329">
        <f t="shared" si="83"/>
        <v>-90.85</v>
      </c>
      <c r="AY88" s="329">
        <f t="shared" si="83"/>
        <v>-90.85</v>
      </c>
      <c r="AZ88" s="329">
        <f t="shared" si="83"/>
        <v>-90.85</v>
      </c>
      <c r="BA88" s="329">
        <f t="shared" si="83"/>
        <v>-90.85</v>
      </c>
      <c r="BB88" s="329">
        <f t="shared" si="83"/>
        <v>-90.85</v>
      </c>
      <c r="BC88" s="329">
        <f t="shared" si="83"/>
        <v>-90.85</v>
      </c>
      <c r="BD88" s="329">
        <f t="shared" si="66"/>
        <v>-90.85</v>
      </c>
      <c r="BE88" s="329">
        <f t="shared" si="57"/>
        <v>-90.85</v>
      </c>
      <c r="BF88" s="329">
        <f t="shared" si="57"/>
        <v>-90.85</v>
      </c>
      <c r="BG88" s="367"/>
      <c r="BH88" s="368"/>
      <c r="BI88" s="368"/>
      <c r="BJ88" s="368"/>
      <c r="BK88" s="368"/>
      <c r="BL88" s="368"/>
      <c r="BM88" s="368"/>
      <c r="BN88" s="368"/>
      <c r="BO88" s="368"/>
      <c r="BP88" s="368"/>
      <c r="BQ88" s="368"/>
      <c r="BR88" s="367"/>
      <c r="BS88" s="369">
        <f t="shared" si="84"/>
        <v>0</v>
      </c>
      <c r="BT88" s="369">
        <f t="shared" si="84"/>
        <v>0</v>
      </c>
      <c r="BU88" s="369">
        <f t="shared" si="84"/>
        <v>0</v>
      </c>
      <c r="BV88" s="369">
        <f t="shared" si="84"/>
        <v>0</v>
      </c>
      <c r="BW88" s="369">
        <f t="shared" si="84"/>
        <v>0</v>
      </c>
      <c r="BX88" s="369">
        <f t="shared" si="84"/>
        <v>2.7531464203882638E-3</v>
      </c>
      <c r="BY88" s="369">
        <f t="shared" si="84"/>
        <v>8.720000000000061E-3</v>
      </c>
      <c r="BZ88" s="369">
        <f t="shared" si="84"/>
        <v>8.720000000000061E-3</v>
      </c>
      <c r="CA88" s="369">
        <f t="shared" si="84"/>
        <v>8.720000000000061E-3</v>
      </c>
      <c r="CB88" s="369">
        <f t="shared" si="84"/>
        <v>8.720000000000061E-3</v>
      </c>
      <c r="CC88" s="369">
        <f t="shared" si="84"/>
        <v>8.720000000000061E-3</v>
      </c>
      <c r="CD88" s="369">
        <f t="shared" si="84"/>
        <v>8.720000000000061E-3</v>
      </c>
      <c r="CE88" s="369">
        <f t="shared" si="84"/>
        <v>8.720000000000061E-3</v>
      </c>
      <c r="CF88" s="369">
        <f t="shared" si="84"/>
        <v>8.720000000000061E-3</v>
      </c>
      <c r="CG88" s="369">
        <f t="shared" si="84"/>
        <v>8.720000000000061E-3</v>
      </c>
      <c r="CH88" s="369">
        <f t="shared" si="67"/>
        <v>8.720000000000061E-3</v>
      </c>
      <c r="CI88" s="369">
        <f t="shared" si="58"/>
        <v>8.720000000000061E-3</v>
      </c>
      <c r="CJ88" s="1253">
        <f t="shared" si="58"/>
        <v>8.720000000000061E-3</v>
      </c>
      <c r="CK88" s="329">
        <f t="shared" si="85"/>
        <v>0</v>
      </c>
      <c r="CL88" s="329">
        <f t="shared" si="85"/>
        <v>0</v>
      </c>
      <c r="CM88" s="329">
        <f t="shared" si="85"/>
        <v>0</v>
      </c>
      <c r="CN88" s="329">
        <f t="shared" si="85"/>
        <v>0</v>
      </c>
      <c r="CO88" s="329">
        <f t="shared" si="85"/>
        <v>0</v>
      </c>
      <c r="CP88" s="329">
        <f t="shared" si="85"/>
        <v>-0.25012335229227378</v>
      </c>
      <c r="CQ88" s="329">
        <f t="shared" si="85"/>
        <v>-0.79221200000000547</v>
      </c>
      <c r="CR88" s="329">
        <f t="shared" si="85"/>
        <v>-0.79221200000000547</v>
      </c>
      <c r="CS88" s="329">
        <f t="shared" si="85"/>
        <v>-0.79221200000000547</v>
      </c>
      <c r="CT88" s="329">
        <f t="shared" si="85"/>
        <v>-0.79221200000000547</v>
      </c>
      <c r="CU88" s="329">
        <f t="shared" si="85"/>
        <v>-0.79221200000000547</v>
      </c>
      <c r="CV88" s="329">
        <f t="shared" si="85"/>
        <v>-0.79221200000000547</v>
      </c>
      <c r="CW88" s="329">
        <f t="shared" si="85"/>
        <v>-0.79221200000000547</v>
      </c>
      <c r="CX88" s="329">
        <f t="shared" si="85"/>
        <v>-0.79221200000000547</v>
      </c>
      <c r="CY88" s="329">
        <f t="shared" si="85"/>
        <v>-0.79221200000000547</v>
      </c>
      <c r="CZ88" s="329">
        <f t="shared" si="68"/>
        <v>-0.79221200000000547</v>
      </c>
      <c r="DA88" s="329">
        <f t="shared" si="59"/>
        <v>-0.79221200000000547</v>
      </c>
      <c r="DB88" s="370">
        <f t="shared" si="59"/>
        <v>-0.79221200000000547</v>
      </c>
      <c r="DD88" s="371">
        <f t="shared" si="86"/>
        <v>0</v>
      </c>
      <c r="DE88" s="329">
        <f t="shared" si="86"/>
        <v>0</v>
      </c>
      <c r="DF88" s="329">
        <f t="shared" si="86"/>
        <v>0</v>
      </c>
      <c r="DG88" s="329">
        <f t="shared" si="86"/>
        <v>0</v>
      </c>
      <c r="DH88" s="329">
        <f t="shared" si="86"/>
        <v>0</v>
      </c>
      <c r="DI88" s="329">
        <f t="shared" si="86"/>
        <v>-574.9104155251141</v>
      </c>
      <c r="DJ88" s="329">
        <f t="shared" si="86"/>
        <v>-1815.5065753424658</v>
      </c>
      <c r="DK88" s="329">
        <f t="shared" si="86"/>
        <v>-1815.5065753424658</v>
      </c>
      <c r="DL88" s="329">
        <f t="shared" si="86"/>
        <v>-1815.5065753424658</v>
      </c>
      <c r="DM88" s="329">
        <f t="shared" si="86"/>
        <v>-1815.5065753424658</v>
      </c>
      <c r="DN88" s="329">
        <f t="shared" si="86"/>
        <v>-1815.5065753424658</v>
      </c>
      <c r="DO88" s="329">
        <f t="shared" si="86"/>
        <v>-1815.5065753424658</v>
      </c>
      <c r="DP88" s="329">
        <f t="shared" si="86"/>
        <v>-1815.5065753424658</v>
      </c>
      <c r="DQ88" s="329">
        <f t="shared" si="86"/>
        <v>-1815.5065753424658</v>
      </c>
      <c r="DR88" s="329">
        <f t="shared" si="86"/>
        <v>-1815.5065753424658</v>
      </c>
      <c r="DS88" s="329">
        <f t="shared" si="69"/>
        <v>-1815.5065753424658</v>
      </c>
      <c r="DT88" s="329">
        <f t="shared" si="60"/>
        <v>-1815.5065753424658</v>
      </c>
      <c r="DU88" s="329">
        <f t="shared" si="60"/>
        <v>-1815.5065753424658</v>
      </c>
      <c r="DV88" s="371">
        <f t="shared" si="87"/>
        <v>0</v>
      </c>
      <c r="DW88" s="329">
        <f t="shared" si="87"/>
        <v>0</v>
      </c>
      <c r="DX88" s="329">
        <f t="shared" si="87"/>
        <v>0</v>
      </c>
      <c r="DY88" s="329">
        <f t="shared" si="87"/>
        <v>0</v>
      </c>
      <c r="DZ88" s="329">
        <f t="shared" si="87"/>
        <v>0</v>
      </c>
      <c r="EA88" s="329">
        <f t="shared" si="87"/>
        <v>-565.92497716894968</v>
      </c>
      <c r="EB88" s="329">
        <f t="shared" si="87"/>
        <v>-1696.2815068493148</v>
      </c>
      <c r="EC88" s="329">
        <f t="shared" si="87"/>
        <v>-1605.4315068493149</v>
      </c>
      <c r="ED88" s="329">
        <f t="shared" si="87"/>
        <v>-1514.3326027397259</v>
      </c>
      <c r="EE88" s="329">
        <f t="shared" si="87"/>
        <v>-1423.482602739726</v>
      </c>
      <c r="EF88" s="329">
        <f t="shared" si="87"/>
        <v>-1332.6326027397258</v>
      </c>
      <c r="EG88" s="329">
        <f t="shared" si="87"/>
        <v>-1241.7826027397259</v>
      </c>
      <c r="EH88" s="329">
        <f t="shared" si="87"/>
        <v>-1150.6836986301369</v>
      </c>
      <c r="EI88" s="329">
        <f t="shared" si="87"/>
        <v>-1059.833698630137</v>
      </c>
      <c r="EJ88" s="329">
        <f t="shared" si="87"/>
        <v>-968.98369863013693</v>
      </c>
      <c r="EK88" s="329">
        <f t="shared" si="70"/>
        <v>-878.13369863013691</v>
      </c>
      <c r="EL88" s="329">
        <f t="shared" si="61"/>
        <v>-787.03479452054785</v>
      </c>
      <c r="EM88" s="329">
        <f t="shared" si="61"/>
        <v>-696.18479452054794</v>
      </c>
      <c r="EN88" s="371">
        <f t="shared" si="88"/>
        <v>0</v>
      </c>
      <c r="EO88" s="329">
        <f t="shared" si="88"/>
        <v>0</v>
      </c>
      <c r="EP88" s="329">
        <f t="shared" si="88"/>
        <v>0</v>
      </c>
      <c r="EQ88" s="329">
        <f t="shared" si="88"/>
        <v>0</v>
      </c>
      <c r="ER88" s="329">
        <f t="shared" si="88"/>
        <v>0</v>
      </c>
      <c r="ES88" s="329">
        <f t="shared" si="88"/>
        <v>-8.9854383561643818</v>
      </c>
      <c r="ET88" s="329">
        <f t="shared" si="88"/>
        <v>-119.22506849315069</v>
      </c>
      <c r="EU88" s="329">
        <f t="shared" si="88"/>
        <v>-210.07506849315067</v>
      </c>
      <c r="EV88" s="329">
        <f t="shared" si="88"/>
        <v>-301.1739726027397</v>
      </c>
      <c r="EW88" s="329">
        <f t="shared" si="88"/>
        <v>-392.02397260273972</v>
      </c>
      <c r="EX88" s="329">
        <f t="shared" si="88"/>
        <v>-482.87397260273968</v>
      </c>
      <c r="EY88" s="329">
        <f t="shared" si="88"/>
        <v>-573.72397260273965</v>
      </c>
      <c r="EZ88" s="329">
        <f t="shared" si="88"/>
        <v>-664.82287671232871</v>
      </c>
      <c r="FA88" s="329">
        <f t="shared" si="88"/>
        <v>-755.67287671232862</v>
      </c>
      <c r="FB88" s="329">
        <f t="shared" si="88"/>
        <v>-846.52287671232864</v>
      </c>
      <c r="FC88" s="329">
        <f t="shared" si="71"/>
        <v>-937.37287671232866</v>
      </c>
      <c r="FD88" s="329">
        <f t="shared" si="62"/>
        <v>-1028.4717808219177</v>
      </c>
      <c r="FE88" s="370">
        <f t="shared" si="62"/>
        <v>-1119.3217808219179</v>
      </c>
      <c r="FG88" s="1252"/>
      <c r="FH88" s="372">
        <f t="shared" si="93"/>
        <v>0</v>
      </c>
      <c r="FI88" s="329">
        <f t="shared" si="95"/>
        <v>0</v>
      </c>
      <c r="FJ88" s="329">
        <f t="shared" si="95"/>
        <v>0</v>
      </c>
      <c r="FK88" s="329">
        <f t="shared" si="95"/>
        <v>0</v>
      </c>
      <c r="FL88" s="329">
        <f t="shared" si="95"/>
        <v>0</v>
      </c>
      <c r="FM88" s="329">
        <f t="shared" si="95"/>
        <v>0</v>
      </c>
      <c r="FN88" s="329">
        <f t="shared" si="95"/>
        <v>-90.85</v>
      </c>
      <c r="FO88" s="329">
        <f t="shared" si="95"/>
        <v>-90.85</v>
      </c>
      <c r="FP88" s="329">
        <f t="shared" si="95"/>
        <v>-90.85</v>
      </c>
      <c r="FQ88" s="329">
        <f t="shared" si="95"/>
        <v>-90.85</v>
      </c>
      <c r="FR88" s="329">
        <f t="shared" si="95"/>
        <v>-90.85</v>
      </c>
      <c r="FS88" s="329">
        <f t="shared" si="95"/>
        <v>-90.85</v>
      </c>
      <c r="FT88" s="329">
        <f t="shared" si="95"/>
        <v>-90.85</v>
      </c>
      <c r="FU88" s="329">
        <f t="shared" si="95"/>
        <v>-90.85</v>
      </c>
      <c r="FV88" s="329">
        <f t="shared" si="95"/>
        <v>-90.85</v>
      </c>
      <c r="FW88" s="329">
        <f t="shared" si="95"/>
        <v>-90.85</v>
      </c>
      <c r="FX88" s="329">
        <f t="shared" si="55"/>
        <v>-90.85</v>
      </c>
      <c r="FY88" s="370">
        <f t="shared" si="53"/>
        <v>-90.85</v>
      </c>
      <c r="GA88" s="1252"/>
      <c r="GB88" s="329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329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329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329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329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329" cm="1">
        <f t="array" ref="GG88">IF($T88 = "Y", INDEX('F6 - Debt Dataset'!AP$6:AP$505, MATCH($B$6 &amp; $A88, 'F6 - Debt Dataset'!$E$6:$E$505 &amp; 'F6 - Debt Dataset'!$DF$6:$DF$505, 0)), $K88 * ($F88 &gt;= GG$8) * ($F88 &lt;= GG$9))</f>
        <v>-90.85</v>
      </c>
      <c r="GH88" s="329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329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329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329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329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329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329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329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329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329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329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70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252"/>
      <c r="GV88" s="329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329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329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329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329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329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329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329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329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329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329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329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329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329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329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329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329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70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252"/>
      <c r="HP88" s="1254">
        <f t="shared" si="89"/>
        <v>0</v>
      </c>
      <c r="HQ88" s="1254">
        <f t="shared" si="89"/>
        <v>0</v>
      </c>
      <c r="HR88" s="1254">
        <f t="shared" si="89"/>
        <v>0</v>
      </c>
      <c r="HS88" s="1254">
        <f t="shared" si="89"/>
        <v>0</v>
      </c>
      <c r="HT88" s="1254">
        <f t="shared" si="89"/>
        <v>0</v>
      </c>
      <c r="HU88" s="1254">
        <f t="shared" si="89"/>
        <v>-90.85</v>
      </c>
      <c r="HV88" s="1254">
        <f t="shared" si="89"/>
        <v>-90.85</v>
      </c>
      <c r="HW88" s="1254">
        <f t="shared" si="89"/>
        <v>-90.85</v>
      </c>
      <c r="HX88" s="1254">
        <f t="shared" si="89"/>
        <v>-90.85</v>
      </c>
      <c r="HY88" s="1254">
        <f t="shared" si="89"/>
        <v>-90.85</v>
      </c>
      <c r="HZ88" s="1254">
        <f t="shared" si="89"/>
        <v>-90.85</v>
      </c>
      <c r="IA88" s="1254">
        <f t="shared" si="89"/>
        <v>-90.85</v>
      </c>
      <c r="IB88" s="1254">
        <f t="shared" si="89"/>
        <v>-90.85</v>
      </c>
      <c r="IC88" s="1254">
        <f t="shared" si="89"/>
        <v>-90.85</v>
      </c>
      <c r="ID88" s="1254">
        <f t="shared" si="89"/>
        <v>-90.85</v>
      </c>
      <c r="IE88" s="1254">
        <f t="shared" si="72"/>
        <v>-90.85</v>
      </c>
      <c r="IF88" s="1254">
        <f t="shared" si="64"/>
        <v>-90.85</v>
      </c>
      <c r="IG88" s="1255">
        <f t="shared" si="64"/>
        <v>-90.85</v>
      </c>
      <c r="II88" s="376"/>
      <c r="IJ88" s="329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329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329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329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329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329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329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329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329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329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329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329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329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329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329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329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329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70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63" t="str" cm="1">
        <f t="array" ref="JC88">IF($T88 = "Y", INDEX('F6 - Debt Dataset'!BC$6:BC$505, MATCH($B$6 &amp; $A88, 'F6 - Debt Dataset'!$E$6:$E$505 &amp; 'F6 - Debt Dataset'!$DF$6:$DF$505, 0)), "-")</f>
        <v>-</v>
      </c>
      <c r="JD88" s="374" t="str" cm="1">
        <f t="array" ref="JD88">IF($T88 = "Y", INDEX('F6 - Debt Dataset'!BD$6:BD$505, MATCH($B$6 &amp; $A88, 'F6 - Debt Dataset'!$E$6:$E$505 &amp; 'F6 - Debt Dataset'!$DF$6:$DF$505, 0)), "-")</f>
        <v>-</v>
      </c>
      <c r="JE88" s="374" t="str" cm="1">
        <f t="array" ref="JE88">IF($T88 = "Y", INDEX('F6 - Debt Dataset'!BE$6:BE$505, MATCH($B$6 &amp; $A88, 'F6 - Debt Dataset'!$E$6:$E$505 &amp; 'F6 - Debt Dataset'!$DF$6:$DF$505, 0)), "-")</f>
        <v>-</v>
      </c>
      <c r="JF88" s="374" t="str" cm="1">
        <f t="array" ref="JF88">IF($T88 = "Y", INDEX('F6 - Debt Dataset'!BF$6:BF$505, MATCH($B$6 &amp; $A88, 'F6 - Debt Dataset'!$E$6:$E$505 &amp; 'F6 - Debt Dataset'!$DF$6:$DF$505, 0)), "-")</f>
        <v>-</v>
      </c>
      <c r="JG88" s="374" t="str" cm="1">
        <f t="array" ref="JG88">IF($T88 = "Y", INDEX('F6 - Debt Dataset'!BG$6:BG$505, MATCH($B$6 &amp; $A88, 'F6 - Debt Dataset'!$E$6:$E$505 &amp; 'F6 - Debt Dataset'!$DF$6:$DF$505, 0)), "-")</f>
        <v>-</v>
      </c>
      <c r="JH88" s="374" t="str" cm="1">
        <f t="array" ref="JH88">IF($T88 = "Y", INDEX('F6 - Debt Dataset'!BH$6:BH$505, MATCH($B$6 &amp; $A88, 'F6 - Debt Dataset'!$E$6:$E$505 &amp; 'F6 - Debt Dataset'!$DF$6:$DF$505, 0)), "-")</f>
        <v>-</v>
      </c>
      <c r="JI88" s="374" t="str" cm="1">
        <f t="array" ref="JI88">IF($T88 = "Y", INDEX('F6 - Debt Dataset'!BI$6:BI$505, MATCH($B$6 &amp; $A88, 'F6 - Debt Dataset'!$E$6:$E$505 &amp; 'F6 - Debt Dataset'!$DF$6:$DF$505, 0)), "-")</f>
        <v>-</v>
      </c>
      <c r="JJ88" s="374" t="str" cm="1">
        <f t="array" ref="JJ88">IF($T88 = "Y", INDEX('F6 - Debt Dataset'!BJ$6:BJ$505, MATCH($B$6 &amp; $A88, 'F6 - Debt Dataset'!$E$6:$E$505 &amp; 'F6 - Debt Dataset'!$DF$6:$DF$505, 0)), "-")</f>
        <v>-</v>
      </c>
      <c r="JK88" s="374" t="str" cm="1">
        <f t="array" ref="JK88">IF($T88 = "Y", INDEX('F6 - Debt Dataset'!BK$6:BK$505, MATCH($B$6 &amp; $A88, 'F6 - Debt Dataset'!$E$6:$E$505 &amp; 'F6 - Debt Dataset'!$DF$6:$DF$505, 0)), "-")</f>
        <v>-</v>
      </c>
      <c r="JL88" s="374" t="str" cm="1">
        <f t="array" ref="JL88">IF($T88 = "Y", INDEX('F6 - Debt Dataset'!BL$6:BL$505, MATCH($B$6 &amp; $A88, 'F6 - Debt Dataset'!$E$6:$E$505 &amp; 'F6 - Debt Dataset'!$DF$6:$DF$505, 0)), "-")</f>
        <v>-</v>
      </c>
      <c r="JM88" s="374" t="str" cm="1">
        <f t="array" ref="JM88">IF($T88 = "Y", INDEX('F6 - Debt Dataset'!BM$6:BM$505, MATCH($B$6 &amp; $A88, 'F6 - Debt Dataset'!$E$6:$E$505 &amp; 'F6 - Debt Dataset'!$DF$6:$DF$505, 0)), "-")</f>
        <v>-</v>
      </c>
      <c r="JN88" s="374" t="str" cm="1">
        <f t="array" ref="JN88">IF($T88 = "Y", INDEX('F6 - Debt Dataset'!BN$6:BN$505, MATCH($B$6 &amp; $A88, 'F6 - Debt Dataset'!$E$6:$E$505 &amp; 'F6 - Debt Dataset'!$DF$6:$DF$505, 0)), "-")</f>
        <v>-</v>
      </c>
      <c r="JO88" s="374" t="str" cm="1">
        <f t="array" ref="JO88">IF($T88 = "Y", INDEX('F6 - Debt Dataset'!BO$6:BO$505, MATCH($B$6 &amp; $A88, 'F6 - Debt Dataset'!$E$6:$E$505 &amp; 'F6 - Debt Dataset'!$DF$6:$DF$505, 0)), "-")</f>
        <v>-</v>
      </c>
      <c r="JP88" s="374" t="str" cm="1">
        <f t="array" ref="JP88">IF($T88 = "Y", INDEX('F6 - Debt Dataset'!BP$6:BP$505, MATCH($B$6 &amp; $A88, 'F6 - Debt Dataset'!$E$6:$E$505 &amp; 'F6 - Debt Dataset'!$DF$6:$DF$505, 0)), "-")</f>
        <v>-</v>
      </c>
      <c r="JQ88" s="374" t="str" cm="1">
        <f t="array" ref="JQ88">IF($T88 = "Y", INDEX('F6 - Debt Dataset'!BQ$6:BQ$505, MATCH($B$6 &amp; $A88, 'F6 - Debt Dataset'!$E$6:$E$505 &amp; 'F6 - Debt Dataset'!$DF$6:$DF$505, 0)), "-")</f>
        <v>-</v>
      </c>
      <c r="JR88" s="374" t="str" cm="1">
        <f t="array" ref="JR88">IF($T88 = "Y", INDEX('F6 - Debt Dataset'!BR$6:BR$505, MATCH($B$6 &amp; $A88, 'F6 - Debt Dataset'!$E$6:$E$505 &amp; 'F6 - Debt Dataset'!$DF$6:$DF$505, 0)), "-")</f>
        <v>-</v>
      </c>
      <c r="JS88" s="374" t="str" cm="1">
        <f t="array" ref="JS88">IF($T88 = "Y", INDEX('F6 - Debt Dataset'!BS$6:BS$505, MATCH($B$6 &amp; $A88, 'F6 - Debt Dataset'!$E$6:$E$505 &amp; 'F6 - Debt Dataset'!$DF$6:$DF$505, 0)), "-")</f>
        <v>-</v>
      </c>
      <c r="JT88" s="375" t="str" cm="1">
        <f t="array" ref="JT88">IF($T88 = "Y", INDEX('F6 - Debt Dataset'!BT$6:BT$505, MATCH($B$6 &amp; $A88, 'F6 - Debt Dataset'!$E$6:$E$505 &amp; 'F6 - Debt Dataset'!$DF$6:$DF$505, 0)), "-")</f>
        <v>-</v>
      </c>
      <c r="JV88" s="363" t="str" cm="1">
        <f t="array" ref="JV88">IF($T88 = "Y", INDEX('F6 - Debt Dataset'!CM$6:CM$505, MATCH($B$6 &amp; $A88, 'F6 - Debt Dataset'!$E$6:$E$505 &amp; 'F6 - Debt Dataset'!$DF$6:$DF$505, 0)), "-")</f>
        <v>-</v>
      </c>
      <c r="JW88" s="374" t="str" cm="1">
        <f t="array" ref="JW88">IF($T88 = "Y", INDEX('F6 - Debt Dataset'!CN$6:CN$505, MATCH($B$6 &amp; $A88, 'F6 - Debt Dataset'!$E$6:$E$505 &amp; 'F6 - Debt Dataset'!$DF$6:$DF$505, 0)), "-")</f>
        <v>-</v>
      </c>
      <c r="JX88" s="374" t="str" cm="1">
        <f t="array" ref="JX88">IF($T88 = "Y", INDEX('F6 - Debt Dataset'!CO$6:CO$505, MATCH($B$6 &amp; $A88, 'F6 - Debt Dataset'!$E$6:$E$505 &amp; 'F6 - Debt Dataset'!$DF$6:$DF$505, 0)), "-")</f>
        <v>-</v>
      </c>
      <c r="JY88" s="374" t="str" cm="1">
        <f t="array" ref="JY88">IF($T88 = "Y", INDEX('F6 - Debt Dataset'!CP$6:CP$505, MATCH($B$6 &amp; $A88, 'F6 - Debt Dataset'!$E$6:$E$505 &amp; 'F6 - Debt Dataset'!$DF$6:$DF$505, 0)), "-")</f>
        <v>-</v>
      </c>
      <c r="JZ88" s="374" t="str" cm="1">
        <f t="array" ref="JZ88">IF($T88 = "Y", INDEX('F6 - Debt Dataset'!CQ$6:CQ$505, MATCH($B$6 &amp; $A88, 'F6 - Debt Dataset'!$E$6:$E$505 &amp; 'F6 - Debt Dataset'!$DF$6:$DF$505, 0)), "-")</f>
        <v>-</v>
      </c>
      <c r="KA88" s="374" t="str" cm="1">
        <f t="array" ref="KA88">IF($T88 = "Y", INDEX('F6 - Debt Dataset'!CR$6:CR$505, MATCH($B$6 &amp; $A88, 'F6 - Debt Dataset'!$E$6:$E$505 &amp; 'F6 - Debt Dataset'!$DF$6:$DF$505, 0)), "-")</f>
        <v>-</v>
      </c>
      <c r="KB88" s="374" t="str" cm="1">
        <f t="array" ref="KB88">IF($T88 = "Y", INDEX('F6 - Debt Dataset'!CS$6:CS$505, MATCH($B$6 &amp; $A88, 'F6 - Debt Dataset'!$E$6:$E$505 &amp; 'F6 - Debt Dataset'!$DF$6:$DF$505, 0)), "-")</f>
        <v>-</v>
      </c>
      <c r="KC88" s="374" t="str" cm="1">
        <f t="array" ref="KC88">IF($T88 = "Y", INDEX('F6 - Debt Dataset'!CT$6:CT$505, MATCH($B$6 &amp; $A88, 'F6 - Debt Dataset'!$E$6:$E$505 &amp; 'F6 - Debt Dataset'!$DF$6:$DF$505, 0)), "-")</f>
        <v>-</v>
      </c>
      <c r="KD88" s="374" t="str" cm="1">
        <f t="array" ref="KD88">IF($T88 = "Y", INDEX('F6 - Debt Dataset'!CU$6:CU$505, MATCH($B$6 &amp; $A88, 'F6 - Debt Dataset'!$E$6:$E$505 &amp; 'F6 - Debt Dataset'!$DF$6:$DF$505, 0)), "-")</f>
        <v>-</v>
      </c>
      <c r="KE88" s="374" t="str" cm="1">
        <f t="array" ref="KE88">IF($T88 = "Y", INDEX('F6 - Debt Dataset'!CV$6:CV$505, MATCH($B$6 &amp; $A88, 'F6 - Debt Dataset'!$E$6:$E$505 &amp; 'F6 - Debt Dataset'!$DF$6:$DF$505, 0)), "-")</f>
        <v>-</v>
      </c>
      <c r="KF88" s="374" t="str" cm="1">
        <f t="array" ref="KF88">IF($T88 = "Y", INDEX('F6 - Debt Dataset'!CW$6:CW$505, MATCH($B$6 &amp; $A88, 'F6 - Debt Dataset'!$E$6:$E$505 &amp; 'F6 - Debt Dataset'!$DF$6:$DF$505, 0)), "-")</f>
        <v>-</v>
      </c>
      <c r="KG88" s="374" t="str" cm="1">
        <f t="array" ref="KG88">IF($T88 = "Y", INDEX('F6 - Debt Dataset'!CX$6:CX$505, MATCH($B$6 &amp; $A88, 'F6 - Debt Dataset'!$E$6:$E$505 &amp; 'F6 - Debt Dataset'!$DF$6:$DF$505, 0)), "-")</f>
        <v>-</v>
      </c>
      <c r="KH88" s="374" t="str" cm="1">
        <f t="array" ref="KH88">IF($T88 = "Y", INDEX('F6 - Debt Dataset'!CY$6:CY$505, MATCH($B$6 &amp; $A88, 'F6 - Debt Dataset'!$E$6:$E$505 &amp; 'F6 - Debt Dataset'!$DF$6:$DF$505, 0)), "-")</f>
        <v>-</v>
      </c>
      <c r="KI88" s="374" t="str" cm="1">
        <f t="array" ref="KI88">IF($T88 = "Y", INDEX('F6 - Debt Dataset'!CZ$6:CZ$505, MATCH($B$6 &amp; $A88, 'F6 - Debt Dataset'!$E$6:$E$505 &amp; 'F6 - Debt Dataset'!$DF$6:$DF$505, 0)), "-")</f>
        <v>-</v>
      </c>
      <c r="KJ88" s="374" t="str" cm="1">
        <f t="array" ref="KJ88">IF($T88 = "Y", INDEX('F6 - Debt Dataset'!DA$6:DA$505, MATCH($B$6 &amp; $A88, 'F6 - Debt Dataset'!$E$6:$E$505 &amp; 'F6 - Debt Dataset'!$DF$6:$DF$505, 0)), "-")</f>
        <v>-</v>
      </c>
      <c r="KK88" s="374" t="str" cm="1">
        <f t="array" ref="KK88">IF($T88 = "Y", INDEX('F6 - Debt Dataset'!DB$6:DB$505, MATCH($B$6 &amp; $A88, 'F6 - Debt Dataset'!$E$6:$E$505 &amp; 'F6 - Debt Dataset'!$DF$6:$DF$505, 0)), "-")</f>
        <v>-</v>
      </c>
      <c r="KL88" s="374" t="str" cm="1">
        <f t="array" ref="KL88">IF($T88 = "Y", INDEX('F6 - Debt Dataset'!DC$6:DC$505, MATCH($B$6 &amp; $A88, 'F6 - Debt Dataset'!$E$6:$E$505 &amp; 'F6 - Debt Dataset'!$DF$6:$DF$505, 0)), "-")</f>
        <v>-</v>
      </c>
      <c r="KM88" s="375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 hidden="1">
      <c r="A89" s="421">
        <f t="shared" si="94"/>
        <v>79</v>
      </c>
      <c r="B89" s="421" t="str" cm="1">
        <f t="array" ref="B89">IFERROR(INDEX('F6 - Debt Dataset'!$C$6:$C$505, MATCH($B$6 &amp; $A89, 'F6 - Debt Dataset'!$E$6:$E$505 &amp; 'F6 - Debt Dataset'!$DF$6:$DF$505, 0)), "-")</f>
        <v>Swap Pay Leg</v>
      </c>
      <c r="C89" s="421" t="str" cm="1">
        <f t="array" ref="C89">IFERROR(INDEX('F6 - Debt Dataset'!$A$6:$A$505, MATCH($B$6 &amp; $A89, 'F6 - Debt Dataset'!$E$6:$E$505 &amp; 'F6 - Debt Dataset'!$DF$6:$DF$505, 0)), "-")</f>
        <v>ET</v>
      </c>
      <c r="D89" s="421" t="str" cm="1">
        <f t="array" ref="D89">IFERROR(INDEX('F6 - Debt Dataset'!$B$6:$B$505, MATCH($B$6 &amp; $A89, 'F6 - Debt Dataset'!$E$6:$E$505 &amp; 'F6 - Debt Dataset'!$DF$6:$DF$505, 0)), "-")</f>
        <v>NGET</v>
      </c>
      <c r="E89" s="421" t="str" cm="1">
        <f t="array" ref="E89">IFERROR(INDEX('F6 - Debt Dataset'!$H$6:$H$505, MATCH($B$6 &amp; $A89, 'F6 - Debt Dataset'!$E$6:$E$505 &amp; 'F6 - Debt Dataset'!$DF$6:$DF$505, 0)), "-")</f>
        <v>S1049</v>
      </c>
      <c r="F89" s="422" cm="1">
        <f t="array" ref="F89">IFERROR(INDEX('F6 - Debt Dataset'!$J$6:$J$505, MATCH($B$6 &amp; $A89, 'F6 - Debt Dataset'!$E$6:$E$505 &amp; 'F6 - Debt Dataset'!$DF$6:$DF$505, 0)), "-")</f>
        <v>44357</v>
      </c>
      <c r="G89" s="422" cm="1">
        <f t="array" ref="G89">IFERROR(INDEX('F6 - Debt Dataset'!$K$6:$K$505, MATCH($B$6 &amp; $A89, 'F6 - Debt Dataset'!$E$6:$E$505 &amp; 'F6 - Debt Dataset'!$DF$6:$DF$505, 0)), "-")</f>
        <v>49836</v>
      </c>
      <c r="H89" s="422" cm="1">
        <f t="array" ref="H89">IFERROR(INDEX('F6 - Debt Dataset'!$L$6:$L$505, MATCH($B$6 &amp; $A89, 'F6 - Debt Dataset'!$E$6:$E$505 &amp; 'F6 - Debt Dataset'!$DF$6:$DF$505, 0)), "-")</f>
        <v>0</v>
      </c>
      <c r="I89" s="422">
        <f t="shared" si="90"/>
        <v>49836</v>
      </c>
      <c r="J89" s="421" t="str" cm="1">
        <f t="array" ref="J89">IFERROR(INDEX('F6 - Debt Dataset'!$N$6:$N$505, MATCH($B$6 &amp; $A89, 'F6 - Debt Dataset'!$E$6:$E$505 &amp; 'F6 - Debt Dataset'!$DF$6:$DF$505, 0)), "-")</f>
        <v>GBP</v>
      </c>
      <c r="K89" s="423" cm="1">
        <f t="array" ref="K89">IFERROR(INDEX('F6 - Debt Dataset'!$S$6:$S$505, MATCH($B$6 &amp; $A89, 'F6 - Debt Dataset'!$E$6:$E$505 &amp; 'F6 - Debt Dataset'!$DF$6:$DF$505, 0)), 0)</f>
        <v>29.987649999999999</v>
      </c>
      <c r="L89" s="1204" cm="1">
        <f t="array" ref="L89">IFERROR(INDEX('F6 - Debt Dataset'!$W$6:$W$505, MATCH($B$6 &amp; $A89, 'F6 - Debt Dataset'!$E$6:$E$505 &amp; 'F6 - Debt Dataset'!$DF$6:$DF$505, 0)), 0)</f>
        <v>2.0990000000000002E-2</v>
      </c>
      <c r="M89" s="425" t="str" cm="1">
        <f t="array" ref="M89">IFERROR(INDEX('F6 - Debt Dataset'!$E$6:$E$505, MATCH($B$6 &amp; $A89, 'F6 - Debt Dataset'!$E$6:$E$505 &amp; 'F6 - Debt Dataset'!$DF$6:$DF$505, 0)), "-")</f>
        <v>FIXED</v>
      </c>
      <c r="N89" s="421"/>
      <c r="O89" s="421"/>
      <c r="P89" s="421"/>
      <c r="Q89" s="421"/>
      <c r="R89" s="421" t="str">
        <f t="shared" si="91"/>
        <v>YES</v>
      </c>
      <c r="S89" s="421" t="str">
        <f t="shared" si="92"/>
        <v>NO</v>
      </c>
      <c r="T89" s="428" t="str" cm="1">
        <f t="array" ref="T89">IFERROR(INDEX('F6 - Debt Dataset'!$AH$6:$AH$505, MATCH($B$6 &amp; $A89, 'F6 - Debt Dataset'!$E$6:$E$505 &amp; 'F6 - Debt Dataset'!$DF$6:$DF$505, 0)), "-")</f>
        <v>N</v>
      </c>
      <c r="U89" s="1251"/>
      <c r="V89" s="366">
        <f t="shared" ref="V89:AJ105" si="96">IF($K89 = 0, 0, AO89 / $K89)</f>
        <v>0</v>
      </c>
      <c r="W89" s="366">
        <f t="shared" si="96"/>
        <v>0</v>
      </c>
      <c r="X89" s="366">
        <f t="shared" si="96"/>
        <v>0</v>
      </c>
      <c r="Y89" s="366">
        <f t="shared" si="96"/>
        <v>0</v>
      </c>
      <c r="Z89" s="366">
        <f t="shared" si="96"/>
        <v>0</v>
      </c>
      <c r="AA89" s="366">
        <f t="shared" si="96"/>
        <v>0</v>
      </c>
      <c r="AB89" s="366">
        <f t="shared" si="96"/>
        <v>0.80833333333333335</v>
      </c>
      <c r="AC89" s="366">
        <f t="shared" si="96"/>
        <v>1</v>
      </c>
      <c r="AD89" s="366">
        <f t="shared" si="96"/>
        <v>1</v>
      </c>
      <c r="AE89" s="366">
        <f t="shared" si="96"/>
        <v>1</v>
      </c>
      <c r="AF89" s="366">
        <f t="shared" si="96"/>
        <v>1</v>
      </c>
      <c r="AG89" s="366">
        <f t="shared" si="96"/>
        <v>1</v>
      </c>
      <c r="AH89" s="366">
        <f t="shared" si="96"/>
        <v>1</v>
      </c>
      <c r="AI89" s="366">
        <f t="shared" si="96"/>
        <v>1</v>
      </c>
      <c r="AJ89" s="366">
        <f t="shared" si="96"/>
        <v>1</v>
      </c>
      <c r="AK89" s="366">
        <f t="shared" si="65"/>
        <v>1</v>
      </c>
      <c r="AL89" s="366">
        <f t="shared" si="56"/>
        <v>1</v>
      </c>
      <c r="AM89" s="366">
        <f t="shared" si="56"/>
        <v>1</v>
      </c>
      <c r="AN89" s="1252"/>
      <c r="AO89" s="329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329">
        <f t="shared" si="97"/>
        <v>0</v>
      </c>
      <c r="AQ89" s="329">
        <f t="shared" si="97"/>
        <v>0</v>
      </c>
      <c r="AR89" s="329">
        <f t="shared" si="97"/>
        <v>0</v>
      </c>
      <c r="AS89" s="329">
        <f t="shared" si="97"/>
        <v>0</v>
      </c>
      <c r="AT89" s="329">
        <f t="shared" si="97"/>
        <v>0</v>
      </c>
      <c r="AU89" s="329">
        <f t="shared" si="97"/>
        <v>24.240017083333331</v>
      </c>
      <c r="AV89" s="329">
        <f t="shared" si="97"/>
        <v>29.987649999999999</v>
      </c>
      <c r="AW89" s="329">
        <f t="shared" si="97"/>
        <v>29.987649999999999</v>
      </c>
      <c r="AX89" s="329">
        <f t="shared" si="97"/>
        <v>29.987649999999999</v>
      </c>
      <c r="AY89" s="329">
        <f t="shared" si="97"/>
        <v>29.987649999999999</v>
      </c>
      <c r="AZ89" s="329">
        <f t="shared" si="97"/>
        <v>29.987649999999999</v>
      </c>
      <c r="BA89" s="329">
        <f t="shared" si="97"/>
        <v>29.987649999999999</v>
      </c>
      <c r="BB89" s="329">
        <f t="shared" si="97"/>
        <v>29.987649999999999</v>
      </c>
      <c r="BC89" s="329">
        <f t="shared" si="97"/>
        <v>29.987649999999999</v>
      </c>
      <c r="BD89" s="329">
        <f t="shared" si="66"/>
        <v>29.987649999999999</v>
      </c>
      <c r="BE89" s="329">
        <f t="shared" si="57"/>
        <v>29.987649999999999</v>
      </c>
      <c r="BF89" s="329">
        <f t="shared" si="57"/>
        <v>29.987649999999999</v>
      </c>
      <c r="BG89" s="367"/>
      <c r="BH89" s="368"/>
      <c r="BI89" s="368"/>
      <c r="BJ89" s="368"/>
      <c r="BK89" s="368"/>
      <c r="BL89" s="368"/>
      <c r="BM89" s="368"/>
      <c r="BN89" s="368"/>
      <c r="BO89" s="368"/>
      <c r="BP89" s="368"/>
      <c r="BQ89" s="368"/>
      <c r="BR89" s="367"/>
      <c r="BS89" s="369">
        <f t="shared" ref="BS89:CG105" si="98">(1+$L89)^V89-1</f>
        <v>0</v>
      </c>
      <c r="BT89" s="369">
        <f t="shared" si="98"/>
        <v>0</v>
      </c>
      <c r="BU89" s="369">
        <f t="shared" si="98"/>
        <v>0</v>
      </c>
      <c r="BV89" s="369">
        <f t="shared" si="98"/>
        <v>0</v>
      </c>
      <c r="BW89" s="369">
        <f t="shared" si="98"/>
        <v>0</v>
      </c>
      <c r="BX89" s="369">
        <f t="shared" si="98"/>
        <v>0</v>
      </c>
      <c r="BY89" s="369">
        <f t="shared" si="98"/>
        <v>1.693306834003816E-2</v>
      </c>
      <c r="BZ89" s="369">
        <f t="shared" si="98"/>
        <v>2.0990000000000064E-2</v>
      </c>
      <c r="CA89" s="369">
        <f t="shared" si="98"/>
        <v>2.0990000000000064E-2</v>
      </c>
      <c r="CB89" s="369">
        <f t="shared" si="98"/>
        <v>2.0990000000000064E-2</v>
      </c>
      <c r="CC89" s="369">
        <f t="shared" si="98"/>
        <v>2.0990000000000064E-2</v>
      </c>
      <c r="CD89" s="369">
        <f t="shared" si="98"/>
        <v>2.0990000000000064E-2</v>
      </c>
      <c r="CE89" s="369">
        <f t="shared" si="98"/>
        <v>2.0990000000000064E-2</v>
      </c>
      <c r="CF89" s="369">
        <f t="shared" si="98"/>
        <v>2.0990000000000064E-2</v>
      </c>
      <c r="CG89" s="369">
        <f t="shared" si="98"/>
        <v>2.0990000000000064E-2</v>
      </c>
      <c r="CH89" s="369">
        <f t="shared" si="67"/>
        <v>2.0990000000000064E-2</v>
      </c>
      <c r="CI89" s="369">
        <f t="shared" si="58"/>
        <v>2.0990000000000064E-2</v>
      </c>
      <c r="CJ89" s="1253">
        <f t="shared" si="58"/>
        <v>2.0990000000000064E-2</v>
      </c>
      <c r="CK89" s="329">
        <f t="shared" ref="CK89:CY105" si="99">$K89*BS89</f>
        <v>0</v>
      </c>
      <c r="CL89" s="329">
        <f t="shared" si="99"/>
        <v>0</v>
      </c>
      <c r="CM89" s="329">
        <f t="shared" si="99"/>
        <v>0</v>
      </c>
      <c r="CN89" s="329">
        <f t="shared" si="99"/>
        <v>0</v>
      </c>
      <c r="CO89" s="329">
        <f t="shared" si="99"/>
        <v>0</v>
      </c>
      <c r="CP89" s="329">
        <f t="shared" si="99"/>
        <v>0</v>
      </c>
      <c r="CQ89" s="329">
        <f t="shared" si="99"/>
        <v>0.50778292680714532</v>
      </c>
      <c r="CR89" s="329">
        <f t="shared" si="99"/>
        <v>0.62944077350000194</v>
      </c>
      <c r="CS89" s="329">
        <f t="shared" si="99"/>
        <v>0.62944077350000194</v>
      </c>
      <c r="CT89" s="329">
        <f t="shared" si="99"/>
        <v>0.62944077350000194</v>
      </c>
      <c r="CU89" s="329">
        <f t="shared" si="99"/>
        <v>0.62944077350000194</v>
      </c>
      <c r="CV89" s="329">
        <f t="shared" si="99"/>
        <v>0.62944077350000194</v>
      </c>
      <c r="CW89" s="329">
        <f t="shared" si="99"/>
        <v>0.62944077350000194</v>
      </c>
      <c r="CX89" s="329">
        <f t="shared" si="99"/>
        <v>0.62944077350000194</v>
      </c>
      <c r="CY89" s="329">
        <f t="shared" si="99"/>
        <v>0.62944077350000194</v>
      </c>
      <c r="CZ89" s="329">
        <f t="shared" si="68"/>
        <v>0.62944077350000194</v>
      </c>
      <c r="DA89" s="329">
        <f t="shared" si="59"/>
        <v>0.62944077350000194</v>
      </c>
      <c r="DB89" s="370">
        <f t="shared" si="59"/>
        <v>0.62944077350000194</v>
      </c>
      <c r="DD89" s="371">
        <f t="shared" ref="DD89:DR105" si="100">IF(V89=0,0,($I89-$F89)/365)*AO89</f>
        <v>0</v>
      </c>
      <c r="DE89" s="329">
        <f t="shared" si="100"/>
        <v>0</v>
      </c>
      <c r="DF89" s="329">
        <f t="shared" si="100"/>
        <v>0</v>
      </c>
      <c r="DG89" s="329">
        <f t="shared" si="100"/>
        <v>0</v>
      </c>
      <c r="DH89" s="329">
        <f t="shared" si="100"/>
        <v>0</v>
      </c>
      <c r="DI89" s="329">
        <f t="shared" si="100"/>
        <v>0</v>
      </c>
      <c r="DJ89" s="329">
        <f t="shared" si="100"/>
        <v>363.86590027283103</v>
      </c>
      <c r="DK89" s="329">
        <f t="shared" si="100"/>
        <v>450.14338178082193</v>
      </c>
      <c r="DL89" s="329">
        <f t="shared" si="100"/>
        <v>450.14338178082193</v>
      </c>
      <c r="DM89" s="329">
        <f t="shared" si="100"/>
        <v>450.14338178082193</v>
      </c>
      <c r="DN89" s="329">
        <f t="shared" si="100"/>
        <v>450.14338178082193</v>
      </c>
      <c r="DO89" s="329">
        <f t="shared" si="100"/>
        <v>450.14338178082193</v>
      </c>
      <c r="DP89" s="329">
        <f t="shared" si="100"/>
        <v>450.14338178082193</v>
      </c>
      <c r="DQ89" s="329">
        <f t="shared" si="100"/>
        <v>450.14338178082193</v>
      </c>
      <c r="DR89" s="329">
        <f t="shared" si="100"/>
        <v>450.14338178082193</v>
      </c>
      <c r="DS89" s="329">
        <f t="shared" si="69"/>
        <v>450.14338178082193</v>
      </c>
      <c r="DT89" s="329">
        <f t="shared" si="60"/>
        <v>450.14338178082193</v>
      </c>
      <c r="DU89" s="329">
        <f t="shared" si="60"/>
        <v>450.14338178082193</v>
      </c>
      <c r="DV89" s="371">
        <f t="shared" ref="DV89:EJ105" si="101">IF($F89 = "-", 0, IF($I89&lt;DV$9,0,($I89-DV$9)/365)*AO89)</f>
        <v>0</v>
      </c>
      <c r="DW89" s="329">
        <f t="shared" si="101"/>
        <v>0</v>
      </c>
      <c r="DX89" s="329">
        <f t="shared" si="101"/>
        <v>0</v>
      </c>
      <c r="DY89" s="329">
        <f t="shared" si="101"/>
        <v>0</v>
      </c>
      <c r="DZ89" s="329">
        <f t="shared" si="101"/>
        <v>0</v>
      </c>
      <c r="EA89" s="329">
        <f t="shared" si="101"/>
        <v>0</v>
      </c>
      <c r="EB89" s="329">
        <f t="shared" si="101"/>
        <v>344.34106459474884</v>
      </c>
      <c r="EC89" s="329">
        <f t="shared" si="101"/>
        <v>396.00129589041092</v>
      </c>
      <c r="ED89" s="329">
        <f t="shared" si="101"/>
        <v>365.93148794520545</v>
      </c>
      <c r="EE89" s="329">
        <f t="shared" si="101"/>
        <v>335.94383794520547</v>
      </c>
      <c r="EF89" s="329">
        <f t="shared" si="101"/>
        <v>305.9561879452055</v>
      </c>
      <c r="EG89" s="329">
        <f t="shared" si="101"/>
        <v>275.96853794520547</v>
      </c>
      <c r="EH89" s="329">
        <f t="shared" si="101"/>
        <v>245.89872999999997</v>
      </c>
      <c r="EI89" s="329">
        <f t="shared" si="101"/>
        <v>215.91108</v>
      </c>
      <c r="EJ89" s="329">
        <f t="shared" si="101"/>
        <v>185.92343</v>
      </c>
      <c r="EK89" s="329">
        <f t="shared" si="70"/>
        <v>155.93577999999999</v>
      </c>
      <c r="EL89" s="329">
        <f t="shared" si="61"/>
        <v>125.86597205479451</v>
      </c>
      <c r="EM89" s="329">
        <f t="shared" si="61"/>
        <v>95.878322054794523</v>
      </c>
      <c r="EN89" s="371">
        <f t="shared" ref="EN89:FB105" si="102">IF($F89 = "-", 0, IF($I89&lt;EN$9,0,(EN$9-$F89)/365)*AO89)</f>
        <v>0</v>
      </c>
      <c r="EO89" s="329">
        <f t="shared" si="102"/>
        <v>0</v>
      </c>
      <c r="EP89" s="329">
        <f t="shared" si="102"/>
        <v>0</v>
      </c>
      <c r="EQ89" s="329">
        <f t="shared" si="102"/>
        <v>0</v>
      </c>
      <c r="ER89" s="329">
        <f t="shared" si="102"/>
        <v>0</v>
      </c>
      <c r="ES89" s="329">
        <f t="shared" si="102"/>
        <v>0</v>
      </c>
      <c r="ET89" s="329">
        <f t="shared" si="102"/>
        <v>19.524835678082191</v>
      </c>
      <c r="EU89" s="329">
        <f t="shared" si="102"/>
        <v>54.142085890410954</v>
      </c>
      <c r="EV89" s="329">
        <f t="shared" si="102"/>
        <v>84.211893835616436</v>
      </c>
      <c r="EW89" s="329">
        <f t="shared" si="102"/>
        <v>114.19954383561644</v>
      </c>
      <c r="EX89" s="329">
        <f t="shared" si="102"/>
        <v>144.18719383561643</v>
      </c>
      <c r="EY89" s="329">
        <f t="shared" si="102"/>
        <v>174.17484383561643</v>
      </c>
      <c r="EZ89" s="329">
        <f t="shared" si="102"/>
        <v>204.24465178082193</v>
      </c>
      <c r="FA89" s="329">
        <f t="shared" si="102"/>
        <v>234.2323017808219</v>
      </c>
      <c r="FB89" s="329">
        <f t="shared" si="102"/>
        <v>264.21995178082187</v>
      </c>
      <c r="FC89" s="329">
        <f t="shared" si="71"/>
        <v>294.2076017808219</v>
      </c>
      <c r="FD89" s="329">
        <f t="shared" si="62"/>
        <v>324.27740972602737</v>
      </c>
      <c r="FE89" s="370">
        <f t="shared" si="62"/>
        <v>354.2650597260274</v>
      </c>
      <c r="FG89" s="1252"/>
      <c r="FH89" s="372">
        <f t="shared" si="93"/>
        <v>0</v>
      </c>
      <c r="FI89" s="329">
        <f t="shared" si="95"/>
        <v>0</v>
      </c>
      <c r="FJ89" s="329">
        <f t="shared" si="95"/>
        <v>0</v>
      </c>
      <c r="FK89" s="329">
        <f t="shared" si="95"/>
        <v>0</v>
      </c>
      <c r="FL89" s="329">
        <f t="shared" si="95"/>
        <v>0</v>
      </c>
      <c r="FM89" s="329">
        <f t="shared" si="95"/>
        <v>0</v>
      </c>
      <c r="FN89" s="329">
        <f t="shared" si="95"/>
        <v>0</v>
      </c>
      <c r="FO89" s="329">
        <f t="shared" si="95"/>
        <v>29.987649999999999</v>
      </c>
      <c r="FP89" s="329">
        <f t="shared" si="95"/>
        <v>29.987649999999999</v>
      </c>
      <c r="FQ89" s="329">
        <f t="shared" si="95"/>
        <v>29.987649999999999</v>
      </c>
      <c r="FR89" s="329">
        <f t="shared" si="95"/>
        <v>29.987649999999999</v>
      </c>
      <c r="FS89" s="329">
        <f t="shared" si="95"/>
        <v>29.987649999999999</v>
      </c>
      <c r="FT89" s="329">
        <f t="shared" si="95"/>
        <v>29.987649999999999</v>
      </c>
      <c r="FU89" s="329">
        <f t="shared" si="95"/>
        <v>29.987649999999999</v>
      </c>
      <c r="FV89" s="329">
        <f t="shared" si="95"/>
        <v>29.987649999999999</v>
      </c>
      <c r="FW89" s="329">
        <f t="shared" si="95"/>
        <v>29.987649999999999</v>
      </c>
      <c r="FX89" s="329">
        <f t="shared" si="55"/>
        <v>29.987649999999999</v>
      </c>
      <c r="FY89" s="370">
        <f t="shared" si="53"/>
        <v>29.987649999999999</v>
      </c>
      <c r="GA89" s="1252"/>
      <c r="GB89" s="329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329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329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329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329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329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329" cm="1">
        <f t="array" ref="GH89">IF($T89 = "Y", INDEX('F6 - Debt Dataset'!AQ$6:AQ$505, MATCH($B$6 &amp; $A89, 'F6 - Debt Dataset'!$E$6:$E$505 &amp; 'F6 - Debt Dataset'!$DF$6:$DF$505, 0)), $K89 * ($F89 &gt;= GH$8) * ($F89 &lt;= GH$9))</f>
        <v>29.987649999999999</v>
      </c>
      <c r="GI89" s="329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329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329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329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329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329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329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329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329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329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70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252"/>
      <c r="GV89" s="329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329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329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329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329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329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329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329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329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329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329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329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329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329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329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329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329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70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252"/>
      <c r="HP89" s="1254">
        <f t="shared" ref="HP89:ID105" si="103">SUM(FH89,GB89,GV89)</f>
        <v>0</v>
      </c>
      <c r="HQ89" s="1254">
        <f t="shared" si="103"/>
        <v>0</v>
      </c>
      <c r="HR89" s="1254">
        <f t="shared" si="103"/>
        <v>0</v>
      </c>
      <c r="HS89" s="1254">
        <f t="shared" si="103"/>
        <v>0</v>
      </c>
      <c r="HT89" s="1254">
        <f t="shared" si="103"/>
        <v>0</v>
      </c>
      <c r="HU89" s="1254">
        <f t="shared" si="103"/>
        <v>0</v>
      </c>
      <c r="HV89" s="1254">
        <f t="shared" si="103"/>
        <v>29.987649999999999</v>
      </c>
      <c r="HW89" s="1254">
        <f t="shared" si="103"/>
        <v>29.987649999999999</v>
      </c>
      <c r="HX89" s="1254">
        <f t="shared" si="103"/>
        <v>29.987649999999999</v>
      </c>
      <c r="HY89" s="1254">
        <f t="shared" si="103"/>
        <v>29.987649999999999</v>
      </c>
      <c r="HZ89" s="1254">
        <f t="shared" si="103"/>
        <v>29.987649999999999</v>
      </c>
      <c r="IA89" s="1254">
        <f t="shared" si="103"/>
        <v>29.987649999999999</v>
      </c>
      <c r="IB89" s="1254">
        <f t="shared" si="103"/>
        <v>29.987649999999999</v>
      </c>
      <c r="IC89" s="1254">
        <f t="shared" si="103"/>
        <v>29.987649999999999</v>
      </c>
      <c r="ID89" s="1254">
        <f t="shared" si="103"/>
        <v>29.987649999999999</v>
      </c>
      <c r="IE89" s="1254">
        <f t="shared" si="72"/>
        <v>29.987649999999999</v>
      </c>
      <c r="IF89" s="1254">
        <f t="shared" si="64"/>
        <v>29.987649999999999</v>
      </c>
      <c r="IG89" s="1255">
        <f t="shared" si="64"/>
        <v>29.987649999999999</v>
      </c>
      <c r="II89" s="376"/>
      <c r="IJ89" s="329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329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329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329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329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329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329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329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329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329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329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329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329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329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329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329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329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70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63" t="str" cm="1">
        <f t="array" ref="JC89">IF($T89 = "Y", INDEX('F6 - Debt Dataset'!BC$6:BC$505, MATCH($B$6 &amp; $A89, 'F6 - Debt Dataset'!$E$6:$E$505 &amp; 'F6 - Debt Dataset'!$DF$6:$DF$505, 0)), "-")</f>
        <v>-</v>
      </c>
      <c r="JD89" s="374" t="str" cm="1">
        <f t="array" ref="JD89">IF($T89 = "Y", INDEX('F6 - Debt Dataset'!BD$6:BD$505, MATCH($B$6 &amp; $A89, 'F6 - Debt Dataset'!$E$6:$E$505 &amp; 'F6 - Debt Dataset'!$DF$6:$DF$505, 0)), "-")</f>
        <v>-</v>
      </c>
      <c r="JE89" s="374" t="str" cm="1">
        <f t="array" ref="JE89">IF($T89 = "Y", INDEX('F6 - Debt Dataset'!BE$6:BE$505, MATCH($B$6 &amp; $A89, 'F6 - Debt Dataset'!$E$6:$E$505 &amp; 'F6 - Debt Dataset'!$DF$6:$DF$505, 0)), "-")</f>
        <v>-</v>
      </c>
      <c r="JF89" s="374" t="str" cm="1">
        <f t="array" ref="JF89">IF($T89 = "Y", INDEX('F6 - Debt Dataset'!BF$6:BF$505, MATCH($B$6 &amp; $A89, 'F6 - Debt Dataset'!$E$6:$E$505 &amp; 'F6 - Debt Dataset'!$DF$6:$DF$505, 0)), "-")</f>
        <v>-</v>
      </c>
      <c r="JG89" s="374" t="str" cm="1">
        <f t="array" ref="JG89">IF($T89 = "Y", INDEX('F6 - Debt Dataset'!BG$6:BG$505, MATCH($B$6 &amp; $A89, 'F6 - Debt Dataset'!$E$6:$E$505 &amp; 'F6 - Debt Dataset'!$DF$6:$DF$505, 0)), "-")</f>
        <v>-</v>
      </c>
      <c r="JH89" s="374" t="str" cm="1">
        <f t="array" ref="JH89">IF($T89 = "Y", INDEX('F6 - Debt Dataset'!BH$6:BH$505, MATCH($B$6 &amp; $A89, 'F6 - Debt Dataset'!$E$6:$E$505 &amp; 'F6 - Debt Dataset'!$DF$6:$DF$505, 0)), "-")</f>
        <v>-</v>
      </c>
      <c r="JI89" s="374" t="str" cm="1">
        <f t="array" ref="JI89">IF($T89 = "Y", INDEX('F6 - Debt Dataset'!BI$6:BI$505, MATCH($B$6 &amp; $A89, 'F6 - Debt Dataset'!$E$6:$E$505 &amp; 'F6 - Debt Dataset'!$DF$6:$DF$505, 0)), "-")</f>
        <v>-</v>
      </c>
      <c r="JJ89" s="374" t="str" cm="1">
        <f t="array" ref="JJ89">IF($T89 = "Y", INDEX('F6 - Debt Dataset'!BJ$6:BJ$505, MATCH($B$6 &amp; $A89, 'F6 - Debt Dataset'!$E$6:$E$505 &amp; 'F6 - Debt Dataset'!$DF$6:$DF$505, 0)), "-")</f>
        <v>-</v>
      </c>
      <c r="JK89" s="374" t="str" cm="1">
        <f t="array" ref="JK89">IF($T89 = "Y", INDEX('F6 - Debt Dataset'!BK$6:BK$505, MATCH($B$6 &amp; $A89, 'F6 - Debt Dataset'!$E$6:$E$505 &amp; 'F6 - Debt Dataset'!$DF$6:$DF$505, 0)), "-")</f>
        <v>-</v>
      </c>
      <c r="JL89" s="374" t="str" cm="1">
        <f t="array" ref="JL89">IF($T89 = "Y", INDEX('F6 - Debt Dataset'!BL$6:BL$505, MATCH($B$6 &amp; $A89, 'F6 - Debt Dataset'!$E$6:$E$505 &amp; 'F6 - Debt Dataset'!$DF$6:$DF$505, 0)), "-")</f>
        <v>-</v>
      </c>
      <c r="JM89" s="374" t="str" cm="1">
        <f t="array" ref="JM89">IF($T89 = "Y", INDEX('F6 - Debt Dataset'!BM$6:BM$505, MATCH($B$6 &amp; $A89, 'F6 - Debt Dataset'!$E$6:$E$505 &amp; 'F6 - Debt Dataset'!$DF$6:$DF$505, 0)), "-")</f>
        <v>-</v>
      </c>
      <c r="JN89" s="374" t="str" cm="1">
        <f t="array" ref="JN89">IF($T89 = "Y", INDEX('F6 - Debt Dataset'!BN$6:BN$505, MATCH($B$6 &amp; $A89, 'F6 - Debt Dataset'!$E$6:$E$505 &amp; 'F6 - Debt Dataset'!$DF$6:$DF$505, 0)), "-")</f>
        <v>-</v>
      </c>
      <c r="JO89" s="374" t="str" cm="1">
        <f t="array" ref="JO89">IF($T89 = "Y", INDEX('F6 - Debt Dataset'!BO$6:BO$505, MATCH($B$6 &amp; $A89, 'F6 - Debt Dataset'!$E$6:$E$505 &amp; 'F6 - Debt Dataset'!$DF$6:$DF$505, 0)), "-")</f>
        <v>-</v>
      </c>
      <c r="JP89" s="374" t="str" cm="1">
        <f t="array" ref="JP89">IF($T89 = "Y", INDEX('F6 - Debt Dataset'!BP$6:BP$505, MATCH($B$6 &amp; $A89, 'F6 - Debt Dataset'!$E$6:$E$505 &amp; 'F6 - Debt Dataset'!$DF$6:$DF$505, 0)), "-")</f>
        <v>-</v>
      </c>
      <c r="JQ89" s="374" t="str" cm="1">
        <f t="array" ref="JQ89">IF($T89 = "Y", INDEX('F6 - Debt Dataset'!BQ$6:BQ$505, MATCH($B$6 &amp; $A89, 'F6 - Debt Dataset'!$E$6:$E$505 &amp; 'F6 - Debt Dataset'!$DF$6:$DF$505, 0)), "-")</f>
        <v>-</v>
      </c>
      <c r="JR89" s="374" t="str" cm="1">
        <f t="array" ref="JR89">IF($T89 = "Y", INDEX('F6 - Debt Dataset'!BR$6:BR$505, MATCH($B$6 &amp; $A89, 'F6 - Debt Dataset'!$E$6:$E$505 &amp; 'F6 - Debt Dataset'!$DF$6:$DF$505, 0)), "-")</f>
        <v>-</v>
      </c>
      <c r="JS89" s="374" t="str" cm="1">
        <f t="array" ref="JS89">IF($T89 = "Y", INDEX('F6 - Debt Dataset'!BS$6:BS$505, MATCH($B$6 &amp; $A89, 'F6 - Debt Dataset'!$E$6:$E$505 &amp; 'F6 - Debt Dataset'!$DF$6:$DF$505, 0)), "-")</f>
        <v>-</v>
      </c>
      <c r="JT89" s="375" t="str" cm="1">
        <f t="array" ref="JT89">IF($T89 = "Y", INDEX('F6 - Debt Dataset'!BT$6:BT$505, MATCH($B$6 &amp; $A89, 'F6 - Debt Dataset'!$E$6:$E$505 &amp; 'F6 - Debt Dataset'!$DF$6:$DF$505, 0)), "-")</f>
        <v>-</v>
      </c>
      <c r="JV89" s="363" t="str" cm="1">
        <f t="array" ref="JV89">IF($T89 = "Y", INDEX('F6 - Debt Dataset'!CM$6:CM$505, MATCH($B$6 &amp; $A89, 'F6 - Debt Dataset'!$E$6:$E$505 &amp; 'F6 - Debt Dataset'!$DF$6:$DF$505, 0)), "-")</f>
        <v>-</v>
      </c>
      <c r="JW89" s="374" t="str" cm="1">
        <f t="array" ref="JW89">IF($T89 = "Y", INDEX('F6 - Debt Dataset'!CN$6:CN$505, MATCH($B$6 &amp; $A89, 'F6 - Debt Dataset'!$E$6:$E$505 &amp; 'F6 - Debt Dataset'!$DF$6:$DF$505, 0)), "-")</f>
        <v>-</v>
      </c>
      <c r="JX89" s="374" t="str" cm="1">
        <f t="array" ref="JX89">IF($T89 = "Y", INDEX('F6 - Debt Dataset'!CO$6:CO$505, MATCH($B$6 &amp; $A89, 'F6 - Debt Dataset'!$E$6:$E$505 &amp; 'F6 - Debt Dataset'!$DF$6:$DF$505, 0)), "-")</f>
        <v>-</v>
      </c>
      <c r="JY89" s="374" t="str" cm="1">
        <f t="array" ref="JY89">IF($T89 = "Y", INDEX('F6 - Debt Dataset'!CP$6:CP$505, MATCH($B$6 &amp; $A89, 'F6 - Debt Dataset'!$E$6:$E$505 &amp; 'F6 - Debt Dataset'!$DF$6:$DF$505, 0)), "-")</f>
        <v>-</v>
      </c>
      <c r="JZ89" s="374" t="str" cm="1">
        <f t="array" ref="JZ89">IF($T89 = "Y", INDEX('F6 - Debt Dataset'!CQ$6:CQ$505, MATCH($B$6 &amp; $A89, 'F6 - Debt Dataset'!$E$6:$E$505 &amp; 'F6 - Debt Dataset'!$DF$6:$DF$505, 0)), "-")</f>
        <v>-</v>
      </c>
      <c r="KA89" s="374" t="str" cm="1">
        <f t="array" ref="KA89">IF($T89 = "Y", INDEX('F6 - Debt Dataset'!CR$6:CR$505, MATCH($B$6 &amp; $A89, 'F6 - Debt Dataset'!$E$6:$E$505 &amp; 'F6 - Debt Dataset'!$DF$6:$DF$505, 0)), "-")</f>
        <v>-</v>
      </c>
      <c r="KB89" s="374" t="str" cm="1">
        <f t="array" ref="KB89">IF($T89 = "Y", INDEX('F6 - Debt Dataset'!CS$6:CS$505, MATCH($B$6 &amp; $A89, 'F6 - Debt Dataset'!$E$6:$E$505 &amp; 'F6 - Debt Dataset'!$DF$6:$DF$505, 0)), "-")</f>
        <v>-</v>
      </c>
      <c r="KC89" s="374" t="str" cm="1">
        <f t="array" ref="KC89">IF($T89 = "Y", INDEX('F6 - Debt Dataset'!CT$6:CT$505, MATCH($B$6 &amp; $A89, 'F6 - Debt Dataset'!$E$6:$E$505 &amp; 'F6 - Debt Dataset'!$DF$6:$DF$505, 0)), "-")</f>
        <v>-</v>
      </c>
      <c r="KD89" s="374" t="str" cm="1">
        <f t="array" ref="KD89">IF($T89 = "Y", INDEX('F6 - Debt Dataset'!CU$6:CU$505, MATCH($B$6 &amp; $A89, 'F6 - Debt Dataset'!$E$6:$E$505 &amp; 'F6 - Debt Dataset'!$DF$6:$DF$505, 0)), "-")</f>
        <v>-</v>
      </c>
      <c r="KE89" s="374" t="str" cm="1">
        <f t="array" ref="KE89">IF($T89 = "Y", INDEX('F6 - Debt Dataset'!CV$6:CV$505, MATCH($B$6 &amp; $A89, 'F6 - Debt Dataset'!$E$6:$E$505 &amp; 'F6 - Debt Dataset'!$DF$6:$DF$505, 0)), "-")</f>
        <v>-</v>
      </c>
      <c r="KF89" s="374" t="str" cm="1">
        <f t="array" ref="KF89">IF($T89 = "Y", INDEX('F6 - Debt Dataset'!CW$6:CW$505, MATCH($B$6 &amp; $A89, 'F6 - Debt Dataset'!$E$6:$E$505 &amp; 'F6 - Debt Dataset'!$DF$6:$DF$505, 0)), "-")</f>
        <v>-</v>
      </c>
      <c r="KG89" s="374" t="str" cm="1">
        <f t="array" ref="KG89">IF($T89 = "Y", INDEX('F6 - Debt Dataset'!CX$6:CX$505, MATCH($B$6 &amp; $A89, 'F6 - Debt Dataset'!$E$6:$E$505 &amp; 'F6 - Debt Dataset'!$DF$6:$DF$505, 0)), "-")</f>
        <v>-</v>
      </c>
      <c r="KH89" s="374" t="str" cm="1">
        <f t="array" ref="KH89">IF($T89 = "Y", INDEX('F6 - Debt Dataset'!CY$6:CY$505, MATCH($B$6 &amp; $A89, 'F6 - Debt Dataset'!$E$6:$E$505 &amp; 'F6 - Debt Dataset'!$DF$6:$DF$505, 0)), "-")</f>
        <v>-</v>
      </c>
      <c r="KI89" s="374" t="str" cm="1">
        <f t="array" ref="KI89">IF($T89 = "Y", INDEX('F6 - Debt Dataset'!CZ$6:CZ$505, MATCH($B$6 &amp; $A89, 'F6 - Debt Dataset'!$E$6:$E$505 &amp; 'F6 - Debt Dataset'!$DF$6:$DF$505, 0)), "-")</f>
        <v>-</v>
      </c>
      <c r="KJ89" s="374" t="str" cm="1">
        <f t="array" ref="KJ89">IF($T89 = "Y", INDEX('F6 - Debt Dataset'!DA$6:DA$505, MATCH($B$6 &amp; $A89, 'F6 - Debt Dataset'!$E$6:$E$505 &amp; 'F6 - Debt Dataset'!$DF$6:$DF$505, 0)), "-")</f>
        <v>-</v>
      </c>
      <c r="KK89" s="374" t="str" cm="1">
        <f t="array" ref="KK89">IF($T89 = "Y", INDEX('F6 - Debt Dataset'!DB$6:DB$505, MATCH($B$6 &amp; $A89, 'F6 - Debt Dataset'!$E$6:$E$505 &amp; 'F6 - Debt Dataset'!$DF$6:$DF$505, 0)), "-")</f>
        <v>-</v>
      </c>
      <c r="KL89" s="374" t="str" cm="1">
        <f t="array" ref="KL89">IF($T89 = "Y", INDEX('F6 - Debt Dataset'!DC$6:DC$505, MATCH($B$6 &amp; $A89, 'F6 - Debt Dataset'!$E$6:$E$505 &amp; 'F6 - Debt Dataset'!$DF$6:$DF$505, 0)), "-")</f>
        <v>-</v>
      </c>
      <c r="KM89" s="375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421">
        <f t="shared" si="94"/>
        <v>80</v>
      </c>
      <c r="B90" s="421" t="str" cm="1">
        <f t="array" ref="B90">IFERROR(INDEX('F6 - Debt Dataset'!$C$6:$C$505, MATCH($B$6 &amp; $A90, 'F6 - Debt Dataset'!$E$6:$E$505 &amp; 'F6 - Debt Dataset'!$DF$6:$DF$505, 0)), "-")</f>
        <v>Swap Receive Leg</v>
      </c>
      <c r="C90" s="421" t="str" cm="1">
        <f t="array" ref="C90">IFERROR(INDEX('F6 - Debt Dataset'!$A$6:$A$505, MATCH($B$6 &amp; $A90, 'F6 - Debt Dataset'!$E$6:$E$505 &amp; 'F6 - Debt Dataset'!$DF$6:$DF$505, 0)), "-")</f>
        <v>ET</v>
      </c>
      <c r="D90" s="421" t="str" cm="1">
        <f t="array" ref="D90">IFERROR(INDEX('F6 - Debt Dataset'!$B$6:$B$505, MATCH($B$6 &amp; $A90, 'F6 - Debt Dataset'!$E$6:$E$505 &amp; 'F6 - Debt Dataset'!$DF$6:$DF$505, 0)), "-")</f>
        <v>NGET</v>
      </c>
      <c r="E90" s="421" t="str" cm="1">
        <f t="array" ref="E90">IFERROR(INDEX('F6 - Debt Dataset'!$H$6:$H$505, MATCH($B$6 &amp; $A90, 'F6 - Debt Dataset'!$E$6:$E$505 &amp; 'F6 - Debt Dataset'!$DF$6:$DF$505, 0)), "-")</f>
        <v>S1049</v>
      </c>
      <c r="F90" s="422" cm="1">
        <f t="array" ref="F90">IFERROR(INDEX('F6 - Debt Dataset'!$J$6:$J$505, MATCH($B$6 &amp; $A90, 'F6 - Debt Dataset'!$E$6:$E$505 &amp; 'F6 - Debt Dataset'!$DF$6:$DF$505, 0)), "-")</f>
        <v>44357</v>
      </c>
      <c r="G90" s="422" cm="1">
        <f t="array" ref="G90">IFERROR(INDEX('F6 - Debt Dataset'!$K$6:$K$505, MATCH($B$6 &amp; $A90, 'F6 - Debt Dataset'!$E$6:$E$505 &amp; 'F6 - Debt Dataset'!$DF$6:$DF$505, 0)), "-")</f>
        <v>49836</v>
      </c>
      <c r="H90" s="422" cm="1">
        <f t="array" ref="H90">IFERROR(INDEX('F6 - Debt Dataset'!$L$6:$L$505, MATCH($B$6 &amp; $A90, 'F6 - Debt Dataset'!$E$6:$E$505 &amp; 'F6 - Debt Dataset'!$DF$6:$DF$505, 0)), "-")</f>
        <v>0</v>
      </c>
      <c r="I90" s="422">
        <f t="shared" si="90"/>
        <v>49836</v>
      </c>
      <c r="J90" s="421" t="str" cm="1">
        <f t="array" ref="J90">IFERROR(INDEX('F6 - Debt Dataset'!$N$6:$N$505, MATCH($B$6 &amp; $A90, 'F6 - Debt Dataset'!$E$6:$E$505 &amp; 'F6 - Debt Dataset'!$DF$6:$DF$505, 0)), "-")</f>
        <v>AUD</v>
      </c>
      <c r="K90" s="423" cm="1">
        <f t="array" ref="K90">IFERROR(INDEX('F6 - Debt Dataset'!$S$6:$S$505, MATCH($B$6 &amp; $A90, 'F6 - Debt Dataset'!$E$6:$E$505 &amp; 'F6 - Debt Dataset'!$DF$6:$DF$505, 0)), 0)</f>
        <v>-29.987649999999999</v>
      </c>
      <c r="L90" s="1204" cm="1">
        <f t="array" ref="L90">IFERROR(INDEX('F6 - Debt Dataset'!$W$6:$W$505, MATCH($B$6 &amp; $A90, 'F6 - Debt Dataset'!$E$6:$E$505 &amp; 'F6 - Debt Dataset'!$DF$6:$DF$505, 0)), 0)</f>
        <v>3.3500000000000002E-2</v>
      </c>
      <c r="M90" s="425" t="str" cm="1">
        <f t="array" ref="M90">IFERROR(INDEX('F6 - Debt Dataset'!$E$6:$E$505, MATCH($B$6 &amp; $A90, 'F6 - Debt Dataset'!$E$6:$E$505 &amp; 'F6 - Debt Dataset'!$DF$6:$DF$505, 0)), "-")</f>
        <v>FIXED</v>
      </c>
      <c r="N90" s="421"/>
      <c r="O90" s="421"/>
      <c r="P90" s="421"/>
      <c r="Q90" s="421"/>
      <c r="R90" s="421" t="str">
        <f t="shared" si="91"/>
        <v>YES</v>
      </c>
      <c r="S90" s="421" t="str">
        <f t="shared" si="92"/>
        <v>YES</v>
      </c>
      <c r="T90" s="428" t="str" cm="1">
        <f t="array" ref="T90">IFERROR(INDEX('F6 - Debt Dataset'!$AH$6:$AH$505, MATCH($B$6 &amp; $A90, 'F6 - Debt Dataset'!$E$6:$E$505 &amp; 'F6 - Debt Dataset'!$DF$6:$DF$505, 0)), "-")</f>
        <v>N</v>
      </c>
      <c r="U90" s="1251"/>
      <c r="V90" s="366">
        <f t="shared" si="96"/>
        <v>0</v>
      </c>
      <c r="W90" s="366">
        <f t="shared" si="96"/>
        <v>0</v>
      </c>
      <c r="X90" s="366">
        <f t="shared" si="96"/>
        <v>0</v>
      </c>
      <c r="Y90" s="366">
        <f t="shared" si="96"/>
        <v>0</v>
      </c>
      <c r="Z90" s="366">
        <f t="shared" si="96"/>
        <v>0</v>
      </c>
      <c r="AA90" s="366">
        <f t="shared" si="96"/>
        <v>0</v>
      </c>
      <c r="AB90" s="366">
        <f t="shared" si="96"/>
        <v>0.80833333333333335</v>
      </c>
      <c r="AC90" s="366">
        <f t="shared" si="96"/>
        <v>1</v>
      </c>
      <c r="AD90" s="366">
        <f t="shared" si="96"/>
        <v>1</v>
      </c>
      <c r="AE90" s="366">
        <f t="shared" si="96"/>
        <v>1</v>
      </c>
      <c r="AF90" s="366">
        <f t="shared" si="96"/>
        <v>1</v>
      </c>
      <c r="AG90" s="366">
        <f t="shared" si="96"/>
        <v>1</v>
      </c>
      <c r="AH90" s="366">
        <f t="shared" si="96"/>
        <v>1</v>
      </c>
      <c r="AI90" s="366">
        <f t="shared" si="96"/>
        <v>1</v>
      </c>
      <c r="AJ90" s="366">
        <f t="shared" si="96"/>
        <v>1</v>
      </c>
      <c r="AK90" s="366">
        <f t="shared" si="65"/>
        <v>1</v>
      </c>
      <c r="AL90" s="366">
        <f t="shared" si="56"/>
        <v>1</v>
      </c>
      <c r="AM90" s="366">
        <f t="shared" si="56"/>
        <v>1</v>
      </c>
      <c r="AN90" s="1252"/>
      <c r="AO90" s="329">
        <f t="shared" si="97"/>
        <v>0</v>
      </c>
      <c r="AP90" s="329">
        <f t="shared" si="97"/>
        <v>0</v>
      </c>
      <c r="AQ90" s="329">
        <f t="shared" si="97"/>
        <v>0</v>
      </c>
      <c r="AR90" s="329">
        <f t="shared" si="97"/>
        <v>0</v>
      </c>
      <c r="AS90" s="329">
        <f t="shared" si="97"/>
        <v>0</v>
      </c>
      <c r="AT90" s="329">
        <f t="shared" si="97"/>
        <v>0</v>
      </c>
      <c r="AU90" s="329">
        <f t="shared" si="97"/>
        <v>-24.240017083333331</v>
      </c>
      <c r="AV90" s="329">
        <f t="shared" si="97"/>
        <v>-29.987649999999999</v>
      </c>
      <c r="AW90" s="329">
        <f t="shared" si="97"/>
        <v>-29.987649999999999</v>
      </c>
      <c r="AX90" s="329">
        <f t="shared" si="97"/>
        <v>-29.987649999999999</v>
      </c>
      <c r="AY90" s="329">
        <f t="shared" si="97"/>
        <v>-29.987649999999999</v>
      </c>
      <c r="AZ90" s="329">
        <f t="shared" si="97"/>
        <v>-29.987649999999999</v>
      </c>
      <c r="BA90" s="329">
        <f t="shared" si="97"/>
        <v>-29.987649999999999</v>
      </c>
      <c r="BB90" s="329">
        <f t="shared" si="97"/>
        <v>-29.987649999999999</v>
      </c>
      <c r="BC90" s="329">
        <f t="shared" si="97"/>
        <v>-29.987649999999999</v>
      </c>
      <c r="BD90" s="329">
        <f t="shared" si="66"/>
        <v>-29.987649999999999</v>
      </c>
      <c r="BE90" s="329">
        <f t="shared" si="57"/>
        <v>-29.987649999999999</v>
      </c>
      <c r="BF90" s="329">
        <f t="shared" si="57"/>
        <v>-29.987649999999999</v>
      </c>
      <c r="BG90" s="367"/>
      <c r="BH90" s="368"/>
      <c r="BI90" s="368"/>
      <c r="BJ90" s="368"/>
      <c r="BK90" s="368"/>
      <c r="BL90" s="368"/>
      <c r="BM90" s="368"/>
      <c r="BN90" s="368"/>
      <c r="BO90" s="368"/>
      <c r="BP90" s="368"/>
      <c r="BQ90" s="368"/>
      <c r="BR90" s="367"/>
      <c r="BS90" s="369">
        <f t="shared" si="98"/>
        <v>0</v>
      </c>
      <c r="BT90" s="369">
        <f t="shared" si="98"/>
        <v>0</v>
      </c>
      <c r="BU90" s="369">
        <f t="shared" si="98"/>
        <v>0</v>
      </c>
      <c r="BV90" s="369">
        <f t="shared" si="98"/>
        <v>0</v>
      </c>
      <c r="BW90" s="369">
        <f t="shared" si="98"/>
        <v>0</v>
      </c>
      <c r="BX90" s="369">
        <f t="shared" si="98"/>
        <v>0</v>
      </c>
      <c r="BY90" s="369">
        <f t="shared" si="98"/>
        <v>2.6993367312905026E-2</v>
      </c>
      <c r="BZ90" s="369">
        <f t="shared" si="98"/>
        <v>3.3500000000000085E-2</v>
      </c>
      <c r="CA90" s="369">
        <f t="shared" si="98"/>
        <v>3.3500000000000085E-2</v>
      </c>
      <c r="CB90" s="369">
        <f t="shared" si="98"/>
        <v>3.3500000000000085E-2</v>
      </c>
      <c r="CC90" s="369">
        <f t="shared" si="98"/>
        <v>3.3500000000000085E-2</v>
      </c>
      <c r="CD90" s="369">
        <f t="shared" si="98"/>
        <v>3.3500000000000085E-2</v>
      </c>
      <c r="CE90" s="369">
        <f t="shared" si="98"/>
        <v>3.3500000000000085E-2</v>
      </c>
      <c r="CF90" s="369">
        <f t="shared" si="98"/>
        <v>3.3500000000000085E-2</v>
      </c>
      <c r="CG90" s="369">
        <f t="shared" si="98"/>
        <v>3.3500000000000085E-2</v>
      </c>
      <c r="CH90" s="369">
        <f t="shared" si="67"/>
        <v>3.3500000000000085E-2</v>
      </c>
      <c r="CI90" s="369">
        <f t="shared" si="58"/>
        <v>3.3500000000000085E-2</v>
      </c>
      <c r="CJ90" s="1253">
        <f t="shared" si="58"/>
        <v>3.3500000000000085E-2</v>
      </c>
      <c r="CK90" s="329">
        <f t="shared" si="99"/>
        <v>0</v>
      </c>
      <c r="CL90" s="329">
        <f t="shared" si="99"/>
        <v>0</v>
      </c>
      <c r="CM90" s="329">
        <f t="shared" si="99"/>
        <v>0</v>
      </c>
      <c r="CN90" s="329">
        <f t="shared" si="99"/>
        <v>0</v>
      </c>
      <c r="CO90" s="329">
        <f t="shared" si="99"/>
        <v>0</v>
      </c>
      <c r="CP90" s="329">
        <f t="shared" si="99"/>
        <v>0</v>
      </c>
      <c r="CQ90" s="329">
        <f t="shared" si="99"/>
        <v>-0.80946765130083631</v>
      </c>
      <c r="CR90" s="329">
        <f t="shared" si="99"/>
        <v>-1.0045862750000025</v>
      </c>
      <c r="CS90" s="329">
        <f t="shared" si="99"/>
        <v>-1.0045862750000025</v>
      </c>
      <c r="CT90" s="329">
        <f t="shared" si="99"/>
        <v>-1.0045862750000025</v>
      </c>
      <c r="CU90" s="329">
        <f t="shared" si="99"/>
        <v>-1.0045862750000025</v>
      </c>
      <c r="CV90" s="329">
        <f t="shared" si="99"/>
        <v>-1.0045862750000025</v>
      </c>
      <c r="CW90" s="329">
        <f t="shared" si="99"/>
        <v>-1.0045862750000025</v>
      </c>
      <c r="CX90" s="329">
        <f t="shared" si="99"/>
        <v>-1.0045862750000025</v>
      </c>
      <c r="CY90" s="329">
        <f t="shared" si="99"/>
        <v>-1.0045862750000025</v>
      </c>
      <c r="CZ90" s="329">
        <f t="shared" si="68"/>
        <v>-1.0045862750000025</v>
      </c>
      <c r="DA90" s="329">
        <f t="shared" si="59"/>
        <v>-1.0045862750000025</v>
      </c>
      <c r="DB90" s="370">
        <f t="shared" si="59"/>
        <v>-1.0045862750000025</v>
      </c>
      <c r="DD90" s="371">
        <f t="shared" si="100"/>
        <v>0</v>
      </c>
      <c r="DE90" s="329">
        <f t="shared" si="100"/>
        <v>0</v>
      </c>
      <c r="DF90" s="329">
        <f t="shared" si="100"/>
        <v>0</v>
      </c>
      <c r="DG90" s="329">
        <f t="shared" si="100"/>
        <v>0</v>
      </c>
      <c r="DH90" s="329">
        <f t="shared" si="100"/>
        <v>0</v>
      </c>
      <c r="DI90" s="329">
        <f t="shared" si="100"/>
        <v>0</v>
      </c>
      <c r="DJ90" s="329">
        <f t="shared" si="100"/>
        <v>-363.86590027283103</v>
      </c>
      <c r="DK90" s="329">
        <f t="shared" si="100"/>
        <v>-450.14338178082193</v>
      </c>
      <c r="DL90" s="329">
        <f t="shared" si="100"/>
        <v>-450.14338178082193</v>
      </c>
      <c r="DM90" s="329">
        <f t="shared" si="100"/>
        <v>-450.14338178082193</v>
      </c>
      <c r="DN90" s="329">
        <f t="shared" si="100"/>
        <v>-450.14338178082193</v>
      </c>
      <c r="DO90" s="329">
        <f t="shared" si="100"/>
        <v>-450.14338178082193</v>
      </c>
      <c r="DP90" s="329">
        <f t="shared" si="100"/>
        <v>-450.14338178082193</v>
      </c>
      <c r="DQ90" s="329">
        <f t="shared" si="100"/>
        <v>-450.14338178082193</v>
      </c>
      <c r="DR90" s="329">
        <f t="shared" si="100"/>
        <v>-450.14338178082193</v>
      </c>
      <c r="DS90" s="329">
        <f t="shared" si="69"/>
        <v>-450.14338178082193</v>
      </c>
      <c r="DT90" s="329">
        <f t="shared" si="60"/>
        <v>-450.14338178082193</v>
      </c>
      <c r="DU90" s="329">
        <f t="shared" si="60"/>
        <v>-450.14338178082193</v>
      </c>
      <c r="DV90" s="371">
        <f t="shared" si="101"/>
        <v>0</v>
      </c>
      <c r="DW90" s="329">
        <f t="shared" si="101"/>
        <v>0</v>
      </c>
      <c r="DX90" s="329">
        <f t="shared" si="101"/>
        <v>0</v>
      </c>
      <c r="DY90" s="329">
        <f t="shared" si="101"/>
        <v>0</v>
      </c>
      <c r="DZ90" s="329">
        <f t="shared" si="101"/>
        <v>0</v>
      </c>
      <c r="EA90" s="329">
        <f t="shared" si="101"/>
        <v>0</v>
      </c>
      <c r="EB90" s="329">
        <f t="shared" si="101"/>
        <v>-344.34106459474884</v>
      </c>
      <c r="EC90" s="329">
        <f t="shared" si="101"/>
        <v>-396.00129589041092</v>
      </c>
      <c r="ED90" s="329">
        <f t="shared" si="101"/>
        <v>-365.93148794520545</v>
      </c>
      <c r="EE90" s="329">
        <f t="shared" si="101"/>
        <v>-335.94383794520547</v>
      </c>
      <c r="EF90" s="329">
        <f t="shared" si="101"/>
        <v>-305.9561879452055</v>
      </c>
      <c r="EG90" s="329">
        <f t="shared" si="101"/>
        <v>-275.96853794520547</v>
      </c>
      <c r="EH90" s="329">
        <f t="shared" si="101"/>
        <v>-245.89872999999997</v>
      </c>
      <c r="EI90" s="329">
        <f t="shared" si="101"/>
        <v>-215.91108</v>
      </c>
      <c r="EJ90" s="329">
        <f t="shared" si="101"/>
        <v>-185.92343</v>
      </c>
      <c r="EK90" s="329">
        <f t="shared" si="70"/>
        <v>-155.93577999999999</v>
      </c>
      <c r="EL90" s="329">
        <f t="shared" si="61"/>
        <v>-125.86597205479451</v>
      </c>
      <c r="EM90" s="329">
        <f t="shared" si="61"/>
        <v>-95.878322054794523</v>
      </c>
      <c r="EN90" s="371">
        <f t="shared" si="102"/>
        <v>0</v>
      </c>
      <c r="EO90" s="329">
        <f t="shared" si="102"/>
        <v>0</v>
      </c>
      <c r="EP90" s="329">
        <f t="shared" si="102"/>
        <v>0</v>
      </c>
      <c r="EQ90" s="329">
        <f t="shared" si="102"/>
        <v>0</v>
      </c>
      <c r="ER90" s="329">
        <f t="shared" si="102"/>
        <v>0</v>
      </c>
      <c r="ES90" s="329">
        <f t="shared" si="102"/>
        <v>0</v>
      </c>
      <c r="ET90" s="329">
        <f t="shared" si="102"/>
        <v>-19.524835678082191</v>
      </c>
      <c r="EU90" s="329">
        <f t="shared" si="102"/>
        <v>-54.142085890410954</v>
      </c>
      <c r="EV90" s="329">
        <f t="shared" si="102"/>
        <v>-84.211893835616436</v>
      </c>
      <c r="EW90" s="329">
        <f t="shared" si="102"/>
        <v>-114.19954383561644</v>
      </c>
      <c r="EX90" s="329">
        <f t="shared" si="102"/>
        <v>-144.18719383561643</v>
      </c>
      <c r="EY90" s="329">
        <f t="shared" si="102"/>
        <v>-174.17484383561643</v>
      </c>
      <c r="EZ90" s="329">
        <f t="shared" si="102"/>
        <v>-204.24465178082193</v>
      </c>
      <c r="FA90" s="329">
        <f t="shared" si="102"/>
        <v>-234.2323017808219</v>
      </c>
      <c r="FB90" s="329">
        <f t="shared" si="102"/>
        <v>-264.21995178082187</v>
      </c>
      <c r="FC90" s="329">
        <f t="shared" si="71"/>
        <v>-294.2076017808219</v>
      </c>
      <c r="FD90" s="329">
        <f t="shared" si="62"/>
        <v>-324.27740972602737</v>
      </c>
      <c r="FE90" s="370">
        <f t="shared" si="62"/>
        <v>-354.2650597260274</v>
      </c>
      <c r="FG90" s="1252"/>
      <c r="FH90" s="372">
        <f t="shared" si="93"/>
        <v>0</v>
      </c>
      <c r="FI90" s="329">
        <f t="shared" si="95"/>
        <v>0</v>
      </c>
      <c r="FJ90" s="329">
        <f t="shared" si="95"/>
        <v>0</v>
      </c>
      <c r="FK90" s="329">
        <f t="shared" si="95"/>
        <v>0</v>
      </c>
      <c r="FL90" s="329">
        <f t="shared" si="95"/>
        <v>0</v>
      </c>
      <c r="FM90" s="329">
        <f t="shared" si="95"/>
        <v>0</v>
      </c>
      <c r="FN90" s="329">
        <f t="shared" si="95"/>
        <v>0</v>
      </c>
      <c r="FO90" s="329">
        <f t="shared" si="95"/>
        <v>-29.987649999999999</v>
      </c>
      <c r="FP90" s="329">
        <f t="shared" si="95"/>
        <v>-29.987649999999999</v>
      </c>
      <c r="FQ90" s="329">
        <f t="shared" si="95"/>
        <v>-29.987649999999999</v>
      </c>
      <c r="FR90" s="329">
        <f t="shared" si="95"/>
        <v>-29.987649999999999</v>
      </c>
      <c r="FS90" s="329">
        <f t="shared" si="95"/>
        <v>-29.987649999999999</v>
      </c>
      <c r="FT90" s="329">
        <f t="shared" si="95"/>
        <v>-29.987649999999999</v>
      </c>
      <c r="FU90" s="329">
        <f t="shared" si="95"/>
        <v>-29.987649999999999</v>
      </c>
      <c r="FV90" s="329">
        <f t="shared" si="95"/>
        <v>-29.987649999999999</v>
      </c>
      <c r="FW90" s="329">
        <f t="shared" si="95"/>
        <v>-29.987649999999999</v>
      </c>
      <c r="FX90" s="329">
        <f t="shared" si="55"/>
        <v>-29.987649999999999</v>
      </c>
      <c r="FY90" s="370">
        <f t="shared" si="55"/>
        <v>-29.987649999999999</v>
      </c>
      <c r="GA90" s="1252"/>
      <c r="GB90" s="329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329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329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329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329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329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329" cm="1">
        <f t="array" ref="GH90">IF($T90 = "Y", INDEX('F6 - Debt Dataset'!AQ$6:AQ$505, MATCH($B$6 &amp; $A90, 'F6 - Debt Dataset'!$E$6:$E$505 &amp; 'F6 - Debt Dataset'!$DF$6:$DF$505, 0)), $K90 * ($F90 &gt;= GH$8) * ($F90 &lt;= GH$9))</f>
        <v>-29.987649999999999</v>
      </c>
      <c r="GI90" s="329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329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329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329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329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329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329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329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329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329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70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252"/>
      <c r="GV90" s="329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329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329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329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329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329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329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329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329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329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329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329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329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329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329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329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329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70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252"/>
      <c r="HP90" s="1254">
        <f t="shared" si="103"/>
        <v>0</v>
      </c>
      <c r="HQ90" s="1254">
        <f t="shared" si="103"/>
        <v>0</v>
      </c>
      <c r="HR90" s="1254">
        <f t="shared" si="103"/>
        <v>0</v>
      </c>
      <c r="HS90" s="1254">
        <f t="shared" si="103"/>
        <v>0</v>
      </c>
      <c r="HT90" s="1254">
        <f t="shared" si="103"/>
        <v>0</v>
      </c>
      <c r="HU90" s="1254">
        <f t="shared" si="103"/>
        <v>0</v>
      </c>
      <c r="HV90" s="1254">
        <f t="shared" si="103"/>
        <v>-29.987649999999999</v>
      </c>
      <c r="HW90" s="1254">
        <f t="shared" si="103"/>
        <v>-29.987649999999999</v>
      </c>
      <c r="HX90" s="1254">
        <f t="shared" si="103"/>
        <v>-29.987649999999999</v>
      </c>
      <c r="HY90" s="1254">
        <f t="shared" si="103"/>
        <v>-29.987649999999999</v>
      </c>
      <c r="HZ90" s="1254">
        <f t="shared" si="103"/>
        <v>-29.987649999999999</v>
      </c>
      <c r="IA90" s="1254">
        <f t="shared" si="103"/>
        <v>-29.987649999999999</v>
      </c>
      <c r="IB90" s="1254">
        <f t="shared" si="103"/>
        <v>-29.987649999999999</v>
      </c>
      <c r="IC90" s="1254">
        <f t="shared" si="103"/>
        <v>-29.987649999999999</v>
      </c>
      <c r="ID90" s="1254">
        <f t="shared" si="103"/>
        <v>-29.987649999999999</v>
      </c>
      <c r="IE90" s="1254">
        <f t="shared" si="72"/>
        <v>-29.987649999999999</v>
      </c>
      <c r="IF90" s="1254">
        <f t="shared" si="64"/>
        <v>-29.987649999999999</v>
      </c>
      <c r="IG90" s="1255">
        <f t="shared" si="64"/>
        <v>-29.987649999999999</v>
      </c>
      <c r="II90" s="376"/>
      <c r="IJ90" s="329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329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329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329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329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329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329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329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329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329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329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329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329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329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329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329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329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70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63" t="str" cm="1">
        <f t="array" ref="JC90">IF($T90 = "Y", INDEX('F6 - Debt Dataset'!BC$6:BC$505, MATCH($B$6 &amp; $A90, 'F6 - Debt Dataset'!$E$6:$E$505 &amp; 'F6 - Debt Dataset'!$DF$6:$DF$505, 0)), "-")</f>
        <v>-</v>
      </c>
      <c r="JD90" s="374" t="str" cm="1">
        <f t="array" ref="JD90">IF($T90 = "Y", INDEX('F6 - Debt Dataset'!BD$6:BD$505, MATCH($B$6 &amp; $A90, 'F6 - Debt Dataset'!$E$6:$E$505 &amp; 'F6 - Debt Dataset'!$DF$6:$DF$505, 0)), "-")</f>
        <v>-</v>
      </c>
      <c r="JE90" s="374" t="str" cm="1">
        <f t="array" ref="JE90">IF($T90 = "Y", INDEX('F6 - Debt Dataset'!BE$6:BE$505, MATCH($B$6 &amp; $A90, 'F6 - Debt Dataset'!$E$6:$E$505 &amp; 'F6 - Debt Dataset'!$DF$6:$DF$505, 0)), "-")</f>
        <v>-</v>
      </c>
      <c r="JF90" s="374" t="str" cm="1">
        <f t="array" ref="JF90">IF($T90 = "Y", INDEX('F6 - Debt Dataset'!BF$6:BF$505, MATCH($B$6 &amp; $A90, 'F6 - Debt Dataset'!$E$6:$E$505 &amp; 'F6 - Debt Dataset'!$DF$6:$DF$505, 0)), "-")</f>
        <v>-</v>
      </c>
      <c r="JG90" s="374" t="str" cm="1">
        <f t="array" ref="JG90">IF($T90 = "Y", INDEX('F6 - Debt Dataset'!BG$6:BG$505, MATCH($B$6 &amp; $A90, 'F6 - Debt Dataset'!$E$6:$E$505 &amp; 'F6 - Debt Dataset'!$DF$6:$DF$505, 0)), "-")</f>
        <v>-</v>
      </c>
      <c r="JH90" s="374" t="str" cm="1">
        <f t="array" ref="JH90">IF($T90 = "Y", INDEX('F6 - Debt Dataset'!BH$6:BH$505, MATCH($B$6 &amp; $A90, 'F6 - Debt Dataset'!$E$6:$E$505 &amp; 'F6 - Debt Dataset'!$DF$6:$DF$505, 0)), "-")</f>
        <v>-</v>
      </c>
      <c r="JI90" s="374" t="str" cm="1">
        <f t="array" ref="JI90">IF($T90 = "Y", INDEX('F6 - Debt Dataset'!BI$6:BI$505, MATCH($B$6 &amp; $A90, 'F6 - Debt Dataset'!$E$6:$E$505 &amp; 'F6 - Debt Dataset'!$DF$6:$DF$505, 0)), "-")</f>
        <v>-</v>
      </c>
      <c r="JJ90" s="374" t="str" cm="1">
        <f t="array" ref="JJ90">IF($T90 = "Y", INDEX('F6 - Debt Dataset'!BJ$6:BJ$505, MATCH($B$6 &amp; $A90, 'F6 - Debt Dataset'!$E$6:$E$505 &amp; 'F6 - Debt Dataset'!$DF$6:$DF$505, 0)), "-")</f>
        <v>-</v>
      </c>
      <c r="JK90" s="374" t="str" cm="1">
        <f t="array" ref="JK90">IF($T90 = "Y", INDEX('F6 - Debt Dataset'!BK$6:BK$505, MATCH($B$6 &amp; $A90, 'F6 - Debt Dataset'!$E$6:$E$505 &amp; 'F6 - Debt Dataset'!$DF$6:$DF$505, 0)), "-")</f>
        <v>-</v>
      </c>
      <c r="JL90" s="374" t="str" cm="1">
        <f t="array" ref="JL90">IF($T90 = "Y", INDEX('F6 - Debt Dataset'!BL$6:BL$505, MATCH($B$6 &amp; $A90, 'F6 - Debt Dataset'!$E$6:$E$505 &amp; 'F6 - Debt Dataset'!$DF$6:$DF$505, 0)), "-")</f>
        <v>-</v>
      </c>
      <c r="JM90" s="374" t="str" cm="1">
        <f t="array" ref="JM90">IF($T90 = "Y", INDEX('F6 - Debt Dataset'!BM$6:BM$505, MATCH($B$6 &amp; $A90, 'F6 - Debt Dataset'!$E$6:$E$505 &amp; 'F6 - Debt Dataset'!$DF$6:$DF$505, 0)), "-")</f>
        <v>-</v>
      </c>
      <c r="JN90" s="374" t="str" cm="1">
        <f t="array" ref="JN90">IF($T90 = "Y", INDEX('F6 - Debt Dataset'!BN$6:BN$505, MATCH($B$6 &amp; $A90, 'F6 - Debt Dataset'!$E$6:$E$505 &amp; 'F6 - Debt Dataset'!$DF$6:$DF$505, 0)), "-")</f>
        <v>-</v>
      </c>
      <c r="JO90" s="374" t="str" cm="1">
        <f t="array" ref="JO90">IF($T90 = "Y", INDEX('F6 - Debt Dataset'!BO$6:BO$505, MATCH($B$6 &amp; $A90, 'F6 - Debt Dataset'!$E$6:$E$505 &amp; 'F6 - Debt Dataset'!$DF$6:$DF$505, 0)), "-")</f>
        <v>-</v>
      </c>
      <c r="JP90" s="374" t="str" cm="1">
        <f t="array" ref="JP90">IF($T90 = "Y", INDEX('F6 - Debt Dataset'!BP$6:BP$505, MATCH($B$6 &amp; $A90, 'F6 - Debt Dataset'!$E$6:$E$505 &amp; 'F6 - Debt Dataset'!$DF$6:$DF$505, 0)), "-")</f>
        <v>-</v>
      </c>
      <c r="JQ90" s="374" t="str" cm="1">
        <f t="array" ref="JQ90">IF($T90 = "Y", INDEX('F6 - Debt Dataset'!BQ$6:BQ$505, MATCH($B$6 &amp; $A90, 'F6 - Debt Dataset'!$E$6:$E$505 &amp; 'F6 - Debt Dataset'!$DF$6:$DF$505, 0)), "-")</f>
        <v>-</v>
      </c>
      <c r="JR90" s="374" t="str" cm="1">
        <f t="array" ref="JR90">IF($T90 = "Y", INDEX('F6 - Debt Dataset'!BR$6:BR$505, MATCH($B$6 &amp; $A90, 'F6 - Debt Dataset'!$E$6:$E$505 &amp; 'F6 - Debt Dataset'!$DF$6:$DF$505, 0)), "-")</f>
        <v>-</v>
      </c>
      <c r="JS90" s="374" t="str" cm="1">
        <f t="array" ref="JS90">IF($T90 = "Y", INDEX('F6 - Debt Dataset'!BS$6:BS$505, MATCH($B$6 &amp; $A90, 'F6 - Debt Dataset'!$E$6:$E$505 &amp; 'F6 - Debt Dataset'!$DF$6:$DF$505, 0)), "-")</f>
        <v>-</v>
      </c>
      <c r="JT90" s="375" t="str" cm="1">
        <f t="array" ref="JT90">IF($T90 = "Y", INDEX('F6 - Debt Dataset'!BT$6:BT$505, MATCH($B$6 &amp; $A90, 'F6 - Debt Dataset'!$E$6:$E$505 &amp; 'F6 - Debt Dataset'!$DF$6:$DF$505, 0)), "-")</f>
        <v>-</v>
      </c>
      <c r="JV90" s="363" t="str" cm="1">
        <f t="array" ref="JV90">IF($T90 = "Y", INDEX('F6 - Debt Dataset'!CM$6:CM$505, MATCH($B$6 &amp; $A90, 'F6 - Debt Dataset'!$E$6:$E$505 &amp; 'F6 - Debt Dataset'!$DF$6:$DF$505, 0)), "-")</f>
        <v>-</v>
      </c>
      <c r="JW90" s="374" t="str" cm="1">
        <f t="array" ref="JW90">IF($T90 = "Y", INDEX('F6 - Debt Dataset'!CN$6:CN$505, MATCH($B$6 &amp; $A90, 'F6 - Debt Dataset'!$E$6:$E$505 &amp; 'F6 - Debt Dataset'!$DF$6:$DF$505, 0)), "-")</f>
        <v>-</v>
      </c>
      <c r="JX90" s="374" t="str" cm="1">
        <f t="array" ref="JX90">IF($T90 = "Y", INDEX('F6 - Debt Dataset'!CO$6:CO$505, MATCH($B$6 &amp; $A90, 'F6 - Debt Dataset'!$E$6:$E$505 &amp; 'F6 - Debt Dataset'!$DF$6:$DF$505, 0)), "-")</f>
        <v>-</v>
      </c>
      <c r="JY90" s="374" t="str" cm="1">
        <f t="array" ref="JY90">IF($T90 = "Y", INDEX('F6 - Debt Dataset'!CP$6:CP$505, MATCH($B$6 &amp; $A90, 'F6 - Debt Dataset'!$E$6:$E$505 &amp; 'F6 - Debt Dataset'!$DF$6:$DF$505, 0)), "-")</f>
        <v>-</v>
      </c>
      <c r="JZ90" s="374" t="str" cm="1">
        <f t="array" ref="JZ90">IF($T90 = "Y", INDEX('F6 - Debt Dataset'!CQ$6:CQ$505, MATCH($B$6 &amp; $A90, 'F6 - Debt Dataset'!$E$6:$E$505 &amp; 'F6 - Debt Dataset'!$DF$6:$DF$505, 0)), "-")</f>
        <v>-</v>
      </c>
      <c r="KA90" s="374" t="str" cm="1">
        <f t="array" ref="KA90">IF($T90 = "Y", INDEX('F6 - Debt Dataset'!CR$6:CR$505, MATCH($B$6 &amp; $A90, 'F6 - Debt Dataset'!$E$6:$E$505 &amp; 'F6 - Debt Dataset'!$DF$6:$DF$505, 0)), "-")</f>
        <v>-</v>
      </c>
      <c r="KB90" s="374" t="str" cm="1">
        <f t="array" ref="KB90">IF($T90 = "Y", INDEX('F6 - Debt Dataset'!CS$6:CS$505, MATCH($B$6 &amp; $A90, 'F6 - Debt Dataset'!$E$6:$E$505 &amp; 'F6 - Debt Dataset'!$DF$6:$DF$505, 0)), "-")</f>
        <v>-</v>
      </c>
      <c r="KC90" s="374" t="str" cm="1">
        <f t="array" ref="KC90">IF($T90 = "Y", INDEX('F6 - Debt Dataset'!CT$6:CT$505, MATCH($B$6 &amp; $A90, 'F6 - Debt Dataset'!$E$6:$E$505 &amp; 'F6 - Debt Dataset'!$DF$6:$DF$505, 0)), "-")</f>
        <v>-</v>
      </c>
      <c r="KD90" s="374" t="str" cm="1">
        <f t="array" ref="KD90">IF($T90 = "Y", INDEX('F6 - Debt Dataset'!CU$6:CU$505, MATCH($B$6 &amp; $A90, 'F6 - Debt Dataset'!$E$6:$E$505 &amp; 'F6 - Debt Dataset'!$DF$6:$DF$505, 0)), "-")</f>
        <v>-</v>
      </c>
      <c r="KE90" s="374" t="str" cm="1">
        <f t="array" ref="KE90">IF($T90 = "Y", INDEX('F6 - Debt Dataset'!CV$6:CV$505, MATCH($B$6 &amp; $A90, 'F6 - Debt Dataset'!$E$6:$E$505 &amp; 'F6 - Debt Dataset'!$DF$6:$DF$505, 0)), "-")</f>
        <v>-</v>
      </c>
      <c r="KF90" s="374" t="str" cm="1">
        <f t="array" ref="KF90">IF($T90 = "Y", INDEX('F6 - Debt Dataset'!CW$6:CW$505, MATCH($B$6 &amp; $A90, 'F6 - Debt Dataset'!$E$6:$E$505 &amp; 'F6 - Debt Dataset'!$DF$6:$DF$505, 0)), "-")</f>
        <v>-</v>
      </c>
      <c r="KG90" s="374" t="str" cm="1">
        <f t="array" ref="KG90">IF($T90 = "Y", INDEX('F6 - Debt Dataset'!CX$6:CX$505, MATCH($B$6 &amp; $A90, 'F6 - Debt Dataset'!$E$6:$E$505 &amp; 'F6 - Debt Dataset'!$DF$6:$DF$505, 0)), "-")</f>
        <v>-</v>
      </c>
      <c r="KH90" s="374" t="str" cm="1">
        <f t="array" ref="KH90">IF($T90 = "Y", INDEX('F6 - Debt Dataset'!CY$6:CY$505, MATCH($B$6 &amp; $A90, 'F6 - Debt Dataset'!$E$6:$E$505 &amp; 'F6 - Debt Dataset'!$DF$6:$DF$505, 0)), "-")</f>
        <v>-</v>
      </c>
      <c r="KI90" s="374" t="str" cm="1">
        <f t="array" ref="KI90">IF($T90 = "Y", INDEX('F6 - Debt Dataset'!CZ$6:CZ$505, MATCH($B$6 &amp; $A90, 'F6 - Debt Dataset'!$E$6:$E$505 &amp; 'F6 - Debt Dataset'!$DF$6:$DF$505, 0)), "-")</f>
        <v>-</v>
      </c>
      <c r="KJ90" s="374" t="str" cm="1">
        <f t="array" ref="KJ90">IF($T90 = "Y", INDEX('F6 - Debt Dataset'!DA$6:DA$505, MATCH($B$6 &amp; $A90, 'F6 - Debt Dataset'!$E$6:$E$505 &amp; 'F6 - Debt Dataset'!$DF$6:$DF$505, 0)), "-")</f>
        <v>-</v>
      </c>
      <c r="KK90" s="374" t="str" cm="1">
        <f t="array" ref="KK90">IF($T90 = "Y", INDEX('F6 - Debt Dataset'!DB$6:DB$505, MATCH($B$6 &amp; $A90, 'F6 - Debt Dataset'!$E$6:$E$505 &amp; 'F6 - Debt Dataset'!$DF$6:$DF$505, 0)), "-")</f>
        <v>-</v>
      </c>
      <c r="KL90" s="374" t="str" cm="1">
        <f t="array" ref="KL90">IF($T90 = "Y", INDEX('F6 - Debt Dataset'!DC$6:DC$505, MATCH($B$6 &amp; $A90, 'F6 - Debt Dataset'!$E$6:$E$505 &amp; 'F6 - Debt Dataset'!$DF$6:$DF$505, 0)), "-")</f>
        <v>-</v>
      </c>
      <c r="KM90" s="375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421">
        <f t="shared" si="94"/>
        <v>81</v>
      </c>
      <c r="B91" s="421" t="str" cm="1">
        <f t="array" ref="B91">IFERROR(INDEX('F6 - Debt Dataset'!$C$6:$C$505, MATCH($B$6 &amp; $A91, 'F6 - Debt Dataset'!$E$6:$E$505 &amp; 'F6 - Debt Dataset'!$DF$6:$DF$505, 0)), "-")</f>
        <v>Swap Receive Leg</v>
      </c>
      <c r="C91" s="421" t="str" cm="1">
        <f t="array" ref="C91">IFERROR(INDEX('F6 - Debt Dataset'!$A$6:$A$505, MATCH($B$6 &amp; $A91, 'F6 - Debt Dataset'!$E$6:$E$505 &amp; 'F6 - Debt Dataset'!$DF$6:$DF$505, 0)), "-")</f>
        <v>ET</v>
      </c>
      <c r="D91" s="421" t="str" cm="1">
        <f t="array" ref="D91">IFERROR(INDEX('F6 - Debt Dataset'!$B$6:$B$505, MATCH($B$6 &amp; $A91, 'F6 - Debt Dataset'!$E$6:$E$505 &amp; 'F6 - Debt Dataset'!$DF$6:$DF$505, 0)), "-")</f>
        <v>NGET</v>
      </c>
      <c r="E91" s="421" t="str" cm="1">
        <f t="array" ref="E91">IFERROR(INDEX('F6 - Debt Dataset'!$H$6:$H$505, MATCH($B$6 &amp; $A91, 'F6 - Debt Dataset'!$E$6:$E$505 &amp; 'F6 - Debt Dataset'!$DF$6:$DF$505, 0)), "-")</f>
        <v>S1036</v>
      </c>
      <c r="F91" s="422" cm="1">
        <f t="array" ref="F91">IFERROR(INDEX('F6 - Debt Dataset'!$J$6:$J$505, MATCH($B$6 &amp; $A91, 'F6 - Debt Dataset'!$E$6:$E$505 &amp; 'F6 - Debt Dataset'!$DF$6:$DF$505, 0)), "-")</f>
        <v>44384</v>
      </c>
      <c r="G91" s="422" cm="1">
        <f t="array" ref="G91">IFERROR(INDEX('F6 - Debt Dataset'!$K$6:$K$505, MATCH($B$6 &amp; $A91, 'F6 - Debt Dataset'!$E$6:$E$505 &amp; 'F6 - Debt Dataset'!$DF$6:$DF$505, 0)), "-")</f>
        <v>48402</v>
      </c>
      <c r="H91" s="422" cm="1">
        <f t="array" ref="H91">IFERROR(INDEX('F6 - Debt Dataset'!$L$6:$L$505, MATCH($B$6 &amp; $A91, 'F6 - Debt Dataset'!$E$6:$E$505 &amp; 'F6 - Debt Dataset'!$DF$6:$DF$505, 0)), "-")</f>
        <v>0</v>
      </c>
      <c r="I91" s="422">
        <f t="shared" si="90"/>
        <v>48402</v>
      </c>
      <c r="J91" s="421" t="str" cm="1">
        <f t="array" ref="J91">IFERROR(INDEX('F6 - Debt Dataset'!$N$6:$N$505, MATCH($B$6 &amp; $A91, 'F6 - Debt Dataset'!$E$6:$E$505 &amp; 'F6 - Debt Dataset'!$DF$6:$DF$505, 0)), "-")</f>
        <v>EUR</v>
      </c>
      <c r="K91" s="423" cm="1">
        <f t="array" ref="K91">IFERROR(INDEX('F6 - Debt Dataset'!$S$6:$S$505, MATCH($B$6 &amp; $A91, 'F6 - Debt Dataset'!$E$6:$E$505 &amp; 'F6 - Debt Dataset'!$DF$6:$DF$505, 0)), 0)</f>
        <v>-216.40799999999999</v>
      </c>
      <c r="L91" s="1204" cm="1">
        <f t="array" ref="L91">IFERROR(INDEX('F6 - Debt Dataset'!$W$6:$W$505, MATCH($B$6 &amp; $A91, 'F6 - Debt Dataset'!$E$6:$E$505 &amp; 'F6 - Debt Dataset'!$DF$6:$DF$505, 0)), 0)</f>
        <v>8.2299999999999995E-3</v>
      </c>
      <c r="M91" s="425" t="str" cm="1">
        <f t="array" ref="M91">IFERROR(INDEX('F6 - Debt Dataset'!$E$6:$E$505, MATCH($B$6 &amp; $A91, 'F6 - Debt Dataset'!$E$6:$E$505 &amp; 'F6 - Debt Dataset'!$DF$6:$DF$505, 0)), "-")</f>
        <v>FIXED</v>
      </c>
      <c r="N91" s="421"/>
      <c r="O91" s="421"/>
      <c r="P91" s="421"/>
      <c r="Q91" s="421"/>
      <c r="R91" s="421" t="str">
        <f t="shared" si="91"/>
        <v>YES</v>
      </c>
      <c r="S91" s="421" t="str">
        <f t="shared" si="92"/>
        <v>YES</v>
      </c>
      <c r="T91" s="428" t="str" cm="1">
        <f t="array" ref="T91">IFERROR(INDEX('F6 - Debt Dataset'!$AH$6:$AH$505, MATCH($B$6 &amp; $A91, 'F6 - Debt Dataset'!$E$6:$E$505 &amp; 'F6 - Debt Dataset'!$DF$6:$DF$505, 0)), "-")</f>
        <v>N</v>
      </c>
      <c r="U91" s="1251"/>
      <c r="V91" s="366">
        <f t="shared" si="96"/>
        <v>0</v>
      </c>
      <c r="W91" s="366">
        <f t="shared" si="96"/>
        <v>0</v>
      </c>
      <c r="X91" s="366">
        <f t="shared" si="96"/>
        <v>0</v>
      </c>
      <c r="Y91" s="366">
        <f t="shared" si="96"/>
        <v>0</v>
      </c>
      <c r="Z91" s="366">
        <f t="shared" si="96"/>
        <v>0</v>
      </c>
      <c r="AA91" s="366">
        <f t="shared" si="96"/>
        <v>0</v>
      </c>
      <c r="AB91" s="366">
        <f t="shared" si="96"/>
        <v>0.73333333333333328</v>
      </c>
      <c r="AC91" s="366">
        <f t="shared" si="96"/>
        <v>1</v>
      </c>
      <c r="AD91" s="366">
        <f t="shared" si="96"/>
        <v>1</v>
      </c>
      <c r="AE91" s="366">
        <f t="shared" si="96"/>
        <v>1</v>
      </c>
      <c r="AF91" s="366">
        <f t="shared" si="96"/>
        <v>1</v>
      </c>
      <c r="AG91" s="366">
        <f t="shared" si="96"/>
        <v>1</v>
      </c>
      <c r="AH91" s="366">
        <f t="shared" si="96"/>
        <v>1</v>
      </c>
      <c r="AI91" s="366">
        <f t="shared" si="96"/>
        <v>1</v>
      </c>
      <c r="AJ91" s="366">
        <f t="shared" si="96"/>
        <v>1</v>
      </c>
      <c r="AK91" s="366">
        <f t="shared" si="65"/>
        <v>1</v>
      </c>
      <c r="AL91" s="366">
        <f t="shared" si="56"/>
        <v>1</v>
      </c>
      <c r="AM91" s="366">
        <f t="shared" si="56"/>
        <v>0.26666666666666666</v>
      </c>
      <c r="AN91" s="1252"/>
      <c r="AO91" s="329">
        <f t="shared" si="97"/>
        <v>0</v>
      </c>
      <c r="AP91" s="329">
        <f t="shared" si="97"/>
        <v>0</v>
      </c>
      <c r="AQ91" s="329">
        <f t="shared" si="97"/>
        <v>0</v>
      </c>
      <c r="AR91" s="329">
        <f t="shared" si="97"/>
        <v>0</v>
      </c>
      <c r="AS91" s="329">
        <f t="shared" si="97"/>
        <v>0</v>
      </c>
      <c r="AT91" s="329">
        <f t="shared" si="97"/>
        <v>0</v>
      </c>
      <c r="AU91" s="329">
        <f t="shared" si="97"/>
        <v>-158.69919999999999</v>
      </c>
      <c r="AV91" s="329">
        <f t="shared" si="97"/>
        <v>-216.40799999999999</v>
      </c>
      <c r="AW91" s="329">
        <f t="shared" si="97"/>
        <v>-216.40799999999999</v>
      </c>
      <c r="AX91" s="329">
        <f t="shared" si="97"/>
        <v>-216.40799999999999</v>
      </c>
      <c r="AY91" s="329">
        <f t="shared" si="97"/>
        <v>-216.40799999999999</v>
      </c>
      <c r="AZ91" s="329">
        <f t="shared" si="97"/>
        <v>-216.40799999999999</v>
      </c>
      <c r="BA91" s="329">
        <f t="shared" si="97"/>
        <v>-216.40799999999999</v>
      </c>
      <c r="BB91" s="329">
        <f t="shared" si="97"/>
        <v>-216.40799999999999</v>
      </c>
      <c r="BC91" s="329">
        <f t="shared" si="97"/>
        <v>-216.40799999999999</v>
      </c>
      <c r="BD91" s="329">
        <f t="shared" si="66"/>
        <v>-216.40799999999999</v>
      </c>
      <c r="BE91" s="329">
        <f t="shared" si="57"/>
        <v>-216.40799999999999</v>
      </c>
      <c r="BF91" s="329">
        <f t="shared" si="57"/>
        <v>-57.708799999999997</v>
      </c>
      <c r="BG91" s="367"/>
      <c r="BH91" s="368"/>
      <c r="BI91" s="368"/>
      <c r="BJ91" s="368"/>
      <c r="BK91" s="368"/>
      <c r="BL91" s="368"/>
      <c r="BM91" s="368"/>
      <c r="BN91" s="368"/>
      <c r="BO91" s="368"/>
      <c r="BP91" s="368"/>
      <c r="BQ91" s="368"/>
      <c r="BR91" s="367"/>
      <c r="BS91" s="369">
        <f t="shared" si="98"/>
        <v>0</v>
      </c>
      <c r="BT91" s="369">
        <f t="shared" si="98"/>
        <v>0</v>
      </c>
      <c r="BU91" s="369">
        <f t="shared" si="98"/>
        <v>0</v>
      </c>
      <c r="BV91" s="369">
        <f t="shared" si="98"/>
        <v>0</v>
      </c>
      <c r="BW91" s="369">
        <f t="shared" si="98"/>
        <v>0</v>
      </c>
      <c r="BX91" s="369">
        <f t="shared" si="98"/>
        <v>0</v>
      </c>
      <c r="BY91" s="369">
        <f t="shared" si="98"/>
        <v>6.0287334675341864E-3</v>
      </c>
      <c r="BZ91" s="369">
        <f t="shared" si="98"/>
        <v>8.2299999999999596E-3</v>
      </c>
      <c r="CA91" s="369">
        <f t="shared" si="98"/>
        <v>8.2299999999999596E-3</v>
      </c>
      <c r="CB91" s="369">
        <f t="shared" si="98"/>
        <v>8.2299999999999596E-3</v>
      </c>
      <c r="CC91" s="369">
        <f t="shared" si="98"/>
        <v>8.2299999999999596E-3</v>
      </c>
      <c r="CD91" s="369">
        <f t="shared" si="98"/>
        <v>8.2299999999999596E-3</v>
      </c>
      <c r="CE91" s="369">
        <f t="shared" si="98"/>
        <v>8.2299999999999596E-3</v>
      </c>
      <c r="CF91" s="369">
        <f t="shared" si="98"/>
        <v>8.2299999999999596E-3</v>
      </c>
      <c r="CG91" s="369">
        <f t="shared" si="98"/>
        <v>8.2299999999999596E-3</v>
      </c>
      <c r="CH91" s="369">
        <f t="shared" si="67"/>
        <v>8.2299999999999596E-3</v>
      </c>
      <c r="CI91" s="369">
        <f t="shared" si="58"/>
        <v>8.2299999999999596E-3</v>
      </c>
      <c r="CJ91" s="1253">
        <f t="shared" si="58"/>
        <v>2.1880752102165779E-3</v>
      </c>
      <c r="CK91" s="329">
        <f t="shared" si="99"/>
        <v>0</v>
      </c>
      <c r="CL91" s="329">
        <f t="shared" si="99"/>
        <v>0</v>
      </c>
      <c r="CM91" s="329">
        <f t="shared" si="99"/>
        <v>0</v>
      </c>
      <c r="CN91" s="329">
        <f t="shared" si="99"/>
        <v>0</v>
      </c>
      <c r="CO91" s="329">
        <f t="shared" si="99"/>
        <v>0</v>
      </c>
      <c r="CP91" s="329">
        <f t="shared" si="99"/>
        <v>0</v>
      </c>
      <c r="CQ91" s="329">
        <f t="shared" si="99"/>
        <v>-1.3046661522421381</v>
      </c>
      <c r="CR91" s="329">
        <f t="shared" si="99"/>
        <v>-1.7810378399999911</v>
      </c>
      <c r="CS91" s="329">
        <f t="shared" si="99"/>
        <v>-1.7810378399999911</v>
      </c>
      <c r="CT91" s="329">
        <f t="shared" si="99"/>
        <v>-1.7810378399999911</v>
      </c>
      <c r="CU91" s="329">
        <f t="shared" si="99"/>
        <v>-1.7810378399999911</v>
      </c>
      <c r="CV91" s="329">
        <f t="shared" si="99"/>
        <v>-1.7810378399999911</v>
      </c>
      <c r="CW91" s="329">
        <f t="shared" si="99"/>
        <v>-1.7810378399999911</v>
      </c>
      <c r="CX91" s="329">
        <f t="shared" si="99"/>
        <v>-1.7810378399999911</v>
      </c>
      <c r="CY91" s="329">
        <f t="shared" si="99"/>
        <v>-1.7810378399999911</v>
      </c>
      <c r="CZ91" s="329">
        <f t="shared" si="68"/>
        <v>-1.7810378399999911</v>
      </c>
      <c r="DA91" s="329">
        <f t="shared" si="59"/>
        <v>-1.7810378399999911</v>
      </c>
      <c r="DB91" s="370">
        <f t="shared" si="59"/>
        <v>-0.47351698009254917</v>
      </c>
      <c r="DD91" s="371">
        <f t="shared" si="100"/>
        <v>0</v>
      </c>
      <c r="DE91" s="329">
        <f t="shared" si="100"/>
        <v>0</v>
      </c>
      <c r="DF91" s="329">
        <f t="shared" si="100"/>
        <v>0</v>
      </c>
      <c r="DG91" s="329">
        <f t="shared" si="100"/>
        <v>0</v>
      </c>
      <c r="DH91" s="329">
        <f t="shared" si="100"/>
        <v>0</v>
      </c>
      <c r="DI91" s="329">
        <f t="shared" si="100"/>
        <v>0</v>
      </c>
      <c r="DJ91" s="329">
        <f t="shared" si="100"/>
        <v>-1746.9955769863011</v>
      </c>
      <c r="DK91" s="329">
        <f t="shared" si="100"/>
        <v>-2382.2666958904106</v>
      </c>
      <c r="DL91" s="329">
        <f t="shared" si="100"/>
        <v>-2382.2666958904106</v>
      </c>
      <c r="DM91" s="329">
        <f t="shared" si="100"/>
        <v>-2382.2666958904106</v>
      </c>
      <c r="DN91" s="329">
        <f t="shared" si="100"/>
        <v>-2382.2666958904106</v>
      </c>
      <c r="DO91" s="329">
        <f t="shared" si="100"/>
        <v>-2382.2666958904106</v>
      </c>
      <c r="DP91" s="329">
        <f t="shared" si="100"/>
        <v>-2382.2666958904106</v>
      </c>
      <c r="DQ91" s="329">
        <f t="shared" si="100"/>
        <v>-2382.2666958904106</v>
      </c>
      <c r="DR91" s="329">
        <f t="shared" si="100"/>
        <v>-2382.2666958904106</v>
      </c>
      <c r="DS91" s="329">
        <f t="shared" si="69"/>
        <v>-2382.2666958904106</v>
      </c>
      <c r="DT91" s="329">
        <f t="shared" si="60"/>
        <v>-2382.2666958904106</v>
      </c>
      <c r="DU91" s="329">
        <f t="shared" si="60"/>
        <v>-635.27111890410947</v>
      </c>
      <c r="DV91" s="371">
        <f t="shared" si="101"/>
        <v>0</v>
      </c>
      <c r="DW91" s="329">
        <f t="shared" si="101"/>
        <v>0</v>
      </c>
      <c r="DX91" s="329">
        <f t="shared" si="101"/>
        <v>0</v>
      </c>
      <c r="DY91" s="329">
        <f t="shared" si="101"/>
        <v>0</v>
      </c>
      <c r="DZ91" s="329">
        <f t="shared" si="101"/>
        <v>0</v>
      </c>
      <c r="EA91" s="329">
        <f t="shared" si="101"/>
        <v>0</v>
      </c>
      <c r="EB91" s="329">
        <f t="shared" si="101"/>
        <v>-1630.9060252054794</v>
      </c>
      <c r="EC91" s="329">
        <f t="shared" si="101"/>
        <v>-2007.5547616438355</v>
      </c>
      <c r="ED91" s="329">
        <f t="shared" si="101"/>
        <v>-1790.5538630136984</v>
      </c>
      <c r="EE91" s="329">
        <f t="shared" si="101"/>
        <v>-1574.1458630136985</v>
      </c>
      <c r="EF91" s="329">
        <f t="shared" si="101"/>
        <v>-1357.7378630136986</v>
      </c>
      <c r="EG91" s="329">
        <f t="shared" si="101"/>
        <v>-1141.3298630136985</v>
      </c>
      <c r="EH91" s="329">
        <f t="shared" si="101"/>
        <v>-924.32896438356158</v>
      </c>
      <c r="EI91" s="329">
        <f t="shared" si="101"/>
        <v>-707.92096438356157</v>
      </c>
      <c r="EJ91" s="329">
        <f t="shared" si="101"/>
        <v>-491.51296438356161</v>
      </c>
      <c r="EK91" s="329">
        <f t="shared" si="70"/>
        <v>-275.10496438356165</v>
      </c>
      <c r="EL91" s="329">
        <f t="shared" si="61"/>
        <v>-58.104065753424656</v>
      </c>
      <c r="EM91" s="329">
        <f t="shared" si="61"/>
        <v>0</v>
      </c>
      <c r="EN91" s="371">
        <f t="shared" si="102"/>
        <v>0</v>
      </c>
      <c r="EO91" s="329">
        <f t="shared" si="102"/>
        <v>0</v>
      </c>
      <c r="EP91" s="329">
        <f t="shared" si="102"/>
        <v>0</v>
      </c>
      <c r="EQ91" s="329">
        <f t="shared" si="102"/>
        <v>0</v>
      </c>
      <c r="ER91" s="329">
        <f t="shared" si="102"/>
        <v>0</v>
      </c>
      <c r="ES91" s="329">
        <f t="shared" si="102"/>
        <v>0</v>
      </c>
      <c r="ET91" s="329">
        <f t="shared" si="102"/>
        <v>-116.08955178082191</v>
      </c>
      <c r="EU91" s="329">
        <f t="shared" si="102"/>
        <v>-374.71193424657531</v>
      </c>
      <c r="EV91" s="329">
        <f t="shared" si="102"/>
        <v>-591.71283287671235</v>
      </c>
      <c r="EW91" s="329">
        <f t="shared" si="102"/>
        <v>-808.12083287671226</v>
      </c>
      <c r="EX91" s="329">
        <f t="shared" si="102"/>
        <v>-1024.5288328767124</v>
      </c>
      <c r="EY91" s="329">
        <f t="shared" si="102"/>
        <v>-1240.9368328767123</v>
      </c>
      <c r="EZ91" s="329">
        <f t="shared" si="102"/>
        <v>-1457.9377315068493</v>
      </c>
      <c r="FA91" s="329">
        <f t="shared" si="102"/>
        <v>-1674.3457315068492</v>
      </c>
      <c r="FB91" s="329">
        <f t="shared" si="102"/>
        <v>-1890.7537315068491</v>
      </c>
      <c r="FC91" s="329">
        <f t="shared" si="71"/>
        <v>-2107.1617315068493</v>
      </c>
      <c r="FD91" s="329">
        <f t="shared" si="62"/>
        <v>-2324.1626301369861</v>
      </c>
      <c r="FE91" s="370">
        <f t="shared" si="62"/>
        <v>0</v>
      </c>
      <c r="FG91" s="1252"/>
      <c r="FH91" s="372">
        <f t="shared" si="93"/>
        <v>0</v>
      </c>
      <c r="FI91" s="329">
        <f t="shared" si="95"/>
        <v>0</v>
      </c>
      <c r="FJ91" s="329">
        <f t="shared" si="95"/>
        <v>0</v>
      </c>
      <c r="FK91" s="329">
        <f t="shared" si="95"/>
        <v>0</v>
      </c>
      <c r="FL91" s="329">
        <f t="shared" si="95"/>
        <v>0</v>
      </c>
      <c r="FM91" s="329">
        <f t="shared" si="95"/>
        <v>0</v>
      </c>
      <c r="FN91" s="329">
        <f t="shared" si="95"/>
        <v>0</v>
      </c>
      <c r="FO91" s="329">
        <f t="shared" si="95"/>
        <v>-216.40799999999999</v>
      </c>
      <c r="FP91" s="329">
        <f t="shared" si="95"/>
        <v>-216.40799999999999</v>
      </c>
      <c r="FQ91" s="329">
        <f t="shared" si="95"/>
        <v>-216.40799999999999</v>
      </c>
      <c r="FR91" s="329">
        <f t="shared" si="95"/>
        <v>-216.40799999999999</v>
      </c>
      <c r="FS91" s="329">
        <f t="shared" si="95"/>
        <v>-216.40799999999999</v>
      </c>
      <c r="FT91" s="329">
        <f t="shared" si="95"/>
        <v>-216.40799999999999</v>
      </c>
      <c r="FU91" s="329">
        <f t="shared" si="95"/>
        <v>-216.40799999999999</v>
      </c>
      <c r="FV91" s="329">
        <f t="shared" si="95"/>
        <v>-216.40799999999999</v>
      </c>
      <c r="FW91" s="329">
        <f t="shared" si="95"/>
        <v>-216.40799999999999</v>
      </c>
      <c r="FX91" s="329">
        <f t="shared" si="55"/>
        <v>-216.40799999999999</v>
      </c>
      <c r="FY91" s="370">
        <f t="shared" si="55"/>
        <v>-216.40799999999999</v>
      </c>
      <c r="GA91" s="1252"/>
      <c r="GB91" s="329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329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329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329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329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329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329" cm="1">
        <f t="array" ref="GH91">IF($T91 = "Y", INDEX('F6 - Debt Dataset'!AQ$6:AQ$505, MATCH($B$6 &amp; $A91, 'F6 - Debt Dataset'!$E$6:$E$505 &amp; 'F6 - Debt Dataset'!$DF$6:$DF$505, 0)), $K91 * ($F91 &gt;= GH$8) * ($F91 &lt;= GH$9))</f>
        <v>-216.40799999999999</v>
      </c>
      <c r="GI91" s="329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329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329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329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329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329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329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329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329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329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70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252"/>
      <c r="GV91" s="329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329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329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329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329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329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329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329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329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329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329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329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329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329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329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329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329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70" cm="1">
        <f t="array" ref="HM91">IF($T91 = "Y", INDEX('F6 - Debt Dataset'!CL$6:CL$505, MATCH($B$6 &amp; $A91, 'F6 - Debt Dataset'!$E$6:$E$505 &amp; 'F6 - Debt Dataset'!$DF$6:$DF$505, 0)), - $K91 * ($I91 &gt;= HM$8) * ($I91 &lt;= HM$9))</f>
        <v>216.40799999999999</v>
      </c>
      <c r="HO91" s="1252"/>
      <c r="HP91" s="1254">
        <f t="shared" si="103"/>
        <v>0</v>
      </c>
      <c r="HQ91" s="1254">
        <f t="shared" si="103"/>
        <v>0</v>
      </c>
      <c r="HR91" s="1254">
        <f t="shared" si="103"/>
        <v>0</v>
      </c>
      <c r="HS91" s="1254">
        <f t="shared" si="103"/>
        <v>0</v>
      </c>
      <c r="HT91" s="1254">
        <f t="shared" si="103"/>
        <v>0</v>
      </c>
      <c r="HU91" s="1254">
        <f t="shared" si="103"/>
        <v>0</v>
      </c>
      <c r="HV91" s="1254">
        <f t="shared" si="103"/>
        <v>-216.40799999999999</v>
      </c>
      <c r="HW91" s="1254">
        <f t="shared" si="103"/>
        <v>-216.40799999999999</v>
      </c>
      <c r="HX91" s="1254">
        <f t="shared" si="103"/>
        <v>-216.40799999999999</v>
      </c>
      <c r="HY91" s="1254">
        <f t="shared" si="103"/>
        <v>-216.40799999999999</v>
      </c>
      <c r="HZ91" s="1254">
        <f t="shared" si="103"/>
        <v>-216.40799999999999</v>
      </c>
      <c r="IA91" s="1254">
        <f t="shared" si="103"/>
        <v>-216.40799999999999</v>
      </c>
      <c r="IB91" s="1254">
        <f t="shared" si="103"/>
        <v>-216.40799999999999</v>
      </c>
      <c r="IC91" s="1254">
        <f t="shared" si="103"/>
        <v>-216.40799999999999</v>
      </c>
      <c r="ID91" s="1254">
        <f t="shared" si="103"/>
        <v>-216.40799999999999</v>
      </c>
      <c r="IE91" s="1254">
        <f t="shared" si="72"/>
        <v>-216.40799999999999</v>
      </c>
      <c r="IF91" s="1254">
        <f t="shared" si="64"/>
        <v>-216.40799999999999</v>
      </c>
      <c r="IG91" s="1255">
        <f t="shared" si="64"/>
        <v>0</v>
      </c>
      <c r="II91" s="376"/>
      <c r="IJ91" s="329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329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329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329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329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329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329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329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329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329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329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329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329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329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329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329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329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70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63" t="str" cm="1">
        <f t="array" ref="JC91">IF($T91 = "Y", INDEX('F6 - Debt Dataset'!BC$6:BC$505, MATCH($B$6 &amp; $A91, 'F6 - Debt Dataset'!$E$6:$E$505 &amp; 'F6 - Debt Dataset'!$DF$6:$DF$505, 0)), "-")</f>
        <v>-</v>
      </c>
      <c r="JD91" s="374" t="str" cm="1">
        <f t="array" ref="JD91">IF($T91 = "Y", INDEX('F6 - Debt Dataset'!BD$6:BD$505, MATCH($B$6 &amp; $A91, 'F6 - Debt Dataset'!$E$6:$E$505 &amp; 'F6 - Debt Dataset'!$DF$6:$DF$505, 0)), "-")</f>
        <v>-</v>
      </c>
      <c r="JE91" s="374" t="str" cm="1">
        <f t="array" ref="JE91">IF($T91 = "Y", INDEX('F6 - Debt Dataset'!BE$6:BE$505, MATCH($B$6 &amp; $A91, 'F6 - Debt Dataset'!$E$6:$E$505 &amp; 'F6 - Debt Dataset'!$DF$6:$DF$505, 0)), "-")</f>
        <v>-</v>
      </c>
      <c r="JF91" s="374" t="str" cm="1">
        <f t="array" ref="JF91">IF($T91 = "Y", INDEX('F6 - Debt Dataset'!BF$6:BF$505, MATCH($B$6 &amp; $A91, 'F6 - Debt Dataset'!$E$6:$E$505 &amp; 'F6 - Debt Dataset'!$DF$6:$DF$505, 0)), "-")</f>
        <v>-</v>
      </c>
      <c r="JG91" s="374" t="str" cm="1">
        <f t="array" ref="JG91">IF($T91 = "Y", INDEX('F6 - Debt Dataset'!BG$6:BG$505, MATCH($B$6 &amp; $A91, 'F6 - Debt Dataset'!$E$6:$E$505 &amp; 'F6 - Debt Dataset'!$DF$6:$DF$505, 0)), "-")</f>
        <v>-</v>
      </c>
      <c r="JH91" s="374" t="str" cm="1">
        <f t="array" ref="JH91">IF($T91 = "Y", INDEX('F6 - Debt Dataset'!BH$6:BH$505, MATCH($B$6 &amp; $A91, 'F6 - Debt Dataset'!$E$6:$E$505 &amp; 'F6 - Debt Dataset'!$DF$6:$DF$505, 0)), "-")</f>
        <v>-</v>
      </c>
      <c r="JI91" s="374" t="str" cm="1">
        <f t="array" ref="JI91">IF($T91 = "Y", INDEX('F6 - Debt Dataset'!BI$6:BI$505, MATCH($B$6 &amp; $A91, 'F6 - Debt Dataset'!$E$6:$E$505 &amp; 'F6 - Debt Dataset'!$DF$6:$DF$505, 0)), "-")</f>
        <v>-</v>
      </c>
      <c r="JJ91" s="374" t="str" cm="1">
        <f t="array" ref="JJ91">IF($T91 = "Y", INDEX('F6 - Debt Dataset'!BJ$6:BJ$505, MATCH($B$6 &amp; $A91, 'F6 - Debt Dataset'!$E$6:$E$505 &amp; 'F6 - Debt Dataset'!$DF$6:$DF$505, 0)), "-")</f>
        <v>-</v>
      </c>
      <c r="JK91" s="374" t="str" cm="1">
        <f t="array" ref="JK91">IF($T91 = "Y", INDEX('F6 - Debt Dataset'!BK$6:BK$505, MATCH($B$6 &amp; $A91, 'F6 - Debt Dataset'!$E$6:$E$505 &amp; 'F6 - Debt Dataset'!$DF$6:$DF$505, 0)), "-")</f>
        <v>-</v>
      </c>
      <c r="JL91" s="374" t="str" cm="1">
        <f t="array" ref="JL91">IF($T91 = "Y", INDEX('F6 - Debt Dataset'!BL$6:BL$505, MATCH($B$6 &amp; $A91, 'F6 - Debt Dataset'!$E$6:$E$505 &amp; 'F6 - Debt Dataset'!$DF$6:$DF$505, 0)), "-")</f>
        <v>-</v>
      </c>
      <c r="JM91" s="374" t="str" cm="1">
        <f t="array" ref="JM91">IF($T91 = "Y", INDEX('F6 - Debt Dataset'!BM$6:BM$505, MATCH($B$6 &amp; $A91, 'F6 - Debt Dataset'!$E$6:$E$505 &amp; 'F6 - Debt Dataset'!$DF$6:$DF$505, 0)), "-")</f>
        <v>-</v>
      </c>
      <c r="JN91" s="374" t="str" cm="1">
        <f t="array" ref="JN91">IF($T91 = "Y", INDEX('F6 - Debt Dataset'!BN$6:BN$505, MATCH($B$6 &amp; $A91, 'F6 - Debt Dataset'!$E$6:$E$505 &amp; 'F6 - Debt Dataset'!$DF$6:$DF$505, 0)), "-")</f>
        <v>-</v>
      </c>
      <c r="JO91" s="374" t="str" cm="1">
        <f t="array" ref="JO91">IF($T91 = "Y", INDEX('F6 - Debt Dataset'!BO$6:BO$505, MATCH($B$6 &amp; $A91, 'F6 - Debt Dataset'!$E$6:$E$505 &amp; 'F6 - Debt Dataset'!$DF$6:$DF$505, 0)), "-")</f>
        <v>-</v>
      </c>
      <c r="JP91" s="374" t="str" cm="1">
        <f t="array" ref="JP91">IF($T91 = "Y", INDEX('F6 - Debt Dataset'!BP$6:BP$505, MATCH($B$6 &amp; $A91, 'F6 - Debt Dataset'!$E$6:$E$505 &amp; 'F6 - Debt Dataset'!$DF$6:$DF$505, 0)), "-")</f>
        <v>-</v>
      </c>
      <c r="JQ91" s="374" t="str" cm="1">
        <f t="array" ref="JQ91">IF($T91 = "Y", INDEX('F6 - Debt Dataset'!BQ$6:BQ$505, MATCH($B$6 &amp; $A91, 'F6 - Debt Dataset'!$E$6:$E$505 &amp; 'F6 - Debt Dataset'!$DF$6:$DF$505, 0)), "-")</f>
        <v>-</v>
      </c>
      <c r="JR91" s="374" t="str" cm="1">
        <f t="array" ref="JR91">IF($T91 = "Y", INDEX('F6 - Debt Dataset'!BR$6:BR$505, MATCH($B$6 &amp; $A91, 'F6 - Debt Dataset'!$E$6:$E$505 &amp; 'F6 - Debt Dataset'!$DF$6:$DF$505, 0)), "-")</f>
        <v>-</v>
      </c>
      <c r="JS91" s="374" t="str" cm="1">
        <f t="array" ref="JS91">IF($T91 = "Y", INDEX('F6 - Debt Dataset'!BS$6:BS$505, MATCH($B$6 &amp; $A91, 'F6 - Debt Dataset'!$E$6:$E$505 &amp; 'F6 - Debt Dataset'!$DF$6:$DF$505, 0)), "-")</f>
        <v>-</v>
      </c>
      <c r="JT91" s="375" t="str" cm="1">
        <f t="array" ref="JT91">IF($T91 = "Y", INDEX('F6 - Debt Dataset'!BT$6:BT$505, MATCH($B$6 &amp; $A91, 'F6 - Debt Dataset'!$E$6:$E$505 &amp; 'F6 - Debt Dataset'!$DF$6:$DF$505, 0)), "-")</f>
        <v>-</v>
      </c>
      <c r="JV91" s="363" t="str" cm="1">
        <f t="array" ref="JV91">IF($T91 = "Y", INDEX('F6 - Debt Dataset'!CM$6:CM$505, MATCH($B$6 &amp; $A91, 'F6 - Debt Dataset'!$E$6:$E$505 &amp; 'F6 - Debt Dataset'!$DF$6:$DF$505, 0)), "-")</f>
        <v>-</v>
      </c>
      <c r="JW91" s="374" t="str" cm="1">
        <f t="array" ref="JW91">IF($T91 = "Y", INDEX('F6 - Debt Dataset'!CN$6:CN$505, MATCH($B$6 &amp; $A91, 'F6 - Debt Dataset'!$E$6:$E$505 &amp; 'F6 - Debt Dataset'!$DF$6:$DF$505, 0)), "-")</f>
        <v>-</v>
      </c>
      <c r="JX91" s="374" t="str" cm="1">
        <f t="array" ref="JX91">IF($T91 = "Y", INDEX('F6 - Debt Dataset'!CO$6:CO$505, MATCH($B$6 &amp; $A91, 'F6 - Debt Dataset'!$E$6:$E$505 &amp; 'F6 - Debt Dataset'!$DF$6:$DF$505, 0)), "-")</f>
        <v>-</v>
      </c>
      <c r="JY91" s="374" t="str" cm="1">
        <f t="array" ref="JY91">IF($T91 = "Y", INDEX('F6 - Debt Dataset'!CP$6:CP$505, MATCH($B$6 &amp; $A91, 'F6 - Debt Dataset'!$E$6:$E$505 &amp; 'F6 - Debt Dataset'!$DF$6:$DF$505, 0)), "-")</f>
        <v>-</v>
      </c>
      <c r="JZ91" s="374" t="str" cm="1">
        <f t="array" ref="JZ91">IF($T91 = "Y", INDEX('F6 - Debt Dataset'!CQ$6:CQ$505, MATCH($B$6 &amp; $A91, 'F6 - Debt Dataset'!$E$6:$E$505 &amp; 'F6 - Debt Dataset'!$DF$6:$DF$505, 0)), "-")</f>
        <v>-</v>
      </c>
      <c r="KA91" s="374" t="str" cm="1">
        <f t="array" ref="KA91">IF($T91 = "Y", INDEX('F6 - Debt Dataset'!CR$6:CR$505, MATCH($B$6 &amp; $A91, 'F6 - Debt Dataset'!$E$6:$E$505 &amp; 'F6 - Debt Dataset'!$DF$6:$DF$505, 0)), "-")</f>
        <v>-</v>
      </c>
      <c r="KB91" s="374" t="str" cm="1">
        <f t="array" ref="KB91">IF($T91 = "Y", INDEX('F6 - Debt Dataset'!CS$6:CS$505, MATCH($B$6 &amp; $A91, 'F6 - Debt Dataset'!$E$6:$E$505 &amp; 'F6 - Debt Dataset'!$DF$6:$DF$505, 0)), "-")</f>
        <v>-</v>
      </c>
      <c r="KC91" s="374" t="str" cm="1">
        <f t="array" ref="KC91">IF($T91 = "Y", INDEX('F6 - Debt Dataset'!CT$6:CT$505, MATCH($B$6 &amp; $A91, 'F6 - Debt Dataset'!$E$6:$E$505 &amp; 'F6 - Debt Dataset'!$DF$6:$DF$505, 0)), "-")</f>
        <v>-</v>
      </c>
      <c r="KD91" s="374" t="str" cm="1">
        <f t="array" ref="KD91">IF($T91 = "Y", INDEX('F6 - Debt Dataset'!CU$6:CU$505, MATCH($B$6 &amp; $A91, 'F6 - Debt Dataset'!$E$6:$E$505 &amp; 'F6 - Debt Dataset'!$DF$6:$DF$505, 0)), "-")</f>
        <v>-</v>
      </c>
      <c r="KE91" s="374" t="str" cm="1">
        <f t="array" ref="KE91">IF($T91 = "Y", INDEX('F6 - Debt Dataset'!CV$6:CV$505, MATCH($B$6 &amp; $A91, 'F6 - Debt Dataset'!$E$6:$E$505 &amp; 'F6 - Debt Dataset'!$DF$6:$DF$505, 0)), "-")</f>
        <v>-</v>
      </c>
      <c r="KF91" s="374" t="str" cm="1">
        <f t="array" ref="KF91">IF($T91 = "Y", INDEX('F6 - Debt Dataset'!CW$6:CW$505, MATCH($B$6 &amp; $A91, 'F6 - Debt Dataset'!$E$6:$E$505 &amp; 'F6 - Debt Dataset'!$DF$6:$DF$505, 0)), "-")</f>
        <v>-</v>
      </c>
      <c r="KG91" s="374" t="str" cm="1">
        <f t="array" ref="KG91">IF($T91 = "Y", INDEX('F6 - Debt Dataset'!CX$6:CX$505, MATCH($B$6 &amp; $A91, 'F6 - Debt Dataset'!$E$6:$E$505 &amp; 'F6 - Debt Dataset'!$DF$6:$DF$505, 0)), "-")</f>
        <v>-</v>
      </c>
      <c r="KH91" s="374" t="str" cm="1">
        <f t="array" ref="KH91">IF($T91 = "Y", INDEX('F6 - Debt Dataset'!CY$6:CY$505, MATCH($B$6 &amp; $A91, 'F6 - Debt Dataset'!$E$6:$E$505 &amp; 'F6 - Debt Dataset'!$DF$6:$DF$505, 0)), "-")</f>
        <v>-</v>
      </c>
      <c r="KI91" s="374" t="str" cm="1">
        <f t="array" ref="KI91">IF($T91 = "Y", INDEX('F6 - Debt Dataset'!CZ$6:CZ$505, MATCH($B$6 &amp; $A91, 'F6 - Debt Dataset'!$E$6:$E$505 &amp; 'F6 - Debt Dataset'!$DF$6:$DF$505, 0)), "-")</f>
        <v>-</v>
      </c>
      <c r="KJ91" s="374" t="str" cm="1">
        <f t="array" ref="KJ91">IF($T91 = "Y", INDEX('F6 - Debt Dataset'!DA$6:DA$505, MATCH($B$6 &amp; $A91, 'F6 - Debt Dataset'!$E$6:$E$505 &amp; 'F6 - Debt Dataset'!$DF$6:$DF$505, 0)), "-")</f>
        <v>-</v>
      </c>
      <c r="KK91" s="374" t="str" cm="1">
        <f t="array" ref="KK91">IF($T91 = "Y", INDEX('F6 - Debt Dataset'!DB$6:DB$505, MATCH($B$6 &amp; $A91, 'F6 - Debt Dataset'!$E$6:$E$505 &amp; 'F6 - Debt Dataset'!$DF$6:$DF$505, 0)), "-")</f>
        <v>-</v>
      </c>
      <c r="KL91" s="374" t="str" cm="1">
        <f t="array" ref="KL91">IF($T91 = "Y", INDEX('F6 - Debt Dataset'!DC$6:DC$505, MATCH($B$6 &amp; $A91, 'F6 - Debt Dataset'!$E$6:$E$505 &amp; 'F6 - Debt Dataset'!$DF$6:$DF$505, 0)), "-")</f>
        <v>-</v>
      </c>
      <c r="KM91" s="375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421">
        <f t="shared" si="94"/>
        <v>82</v>
      </c>
      <c r="B92" s="421" t="str" cm="1">
        <f t="array" ref="B92">IFERROR(INDEX('F6 - Debt Dataset'!$C$6:$C$505, MATCH($B$6 &amp; $A92, 'F6 - Debt Dataset'!$E$6:$E$505 &amp; 'F6 - Debt Dataset'!$DF$6:$DF$505, 0)), "-")</f>
        <v>Swap Receive Leg</v>
      </c>
      <c r="C92" s="421" t="str" cm="1">
        <f t="array" ref="C92">IFERROR(INDEX('F6 - Debt Dataset'!$A$6:$A$505, MATCH($B$6 &amp; $A92, 'F6 - Debt Dataset'!$E$6:$E$505 &amp; 'F6 - Debt Dataset'!$DF$6:$DF$505, 0)), "-")</f>
        <v>ET</v>
      </c>
      <c r="D92" s="421" t="str" cm="1">
        <f t="array" ref="D92">IFERROR(INDEX('F6 - Debt Dataset'!$B$6:$B$505, MATCH($B$6 &amp; $A92, 'F6 - Debt Dataset'!$E$6:$E$505 &amp; 'F6 - Debt Dataset'!$DF$6:$DF$505, 0)), "-")</f>
        <v>NGET</v>
      </c>
      <c r="E92" s="421" t="str" cm="1">
        <f t="array" ref="E92">IFERROR(INDEX('F6 - Debt Dataset'!$H$6:$H$505, MATCH($B$6 &amp; $A92, 'F6 - Debt Dataset'!$E$6:$E$505 &amp; 'F6 - Debt Dataset'!$DF$6:$DF$505, 0)), "-")</f>
        <v>S1050</v>
      </c>
      <c r="F92" s="422" cm="1">
        <f t="array" ref="F92">IFERROR(INDEX('F6 - Debt Dataset'!$J$6:$J$505, MATCH($B$6 &amp; $A92, 'F6 - Debt Dataset'!$E$6:$E$505 &amp; 'F6 - Debt Dataset'!$DF$6:$DF$505, 0)), "-")</f>
        <v>44417</v>
      </c>
      <c r="G92" s="422" cm="1">
        <f t="array" ref="G92">IFERROR(INDEX('F6 - Debt Dataset'!$K$6:$K$505, MATCH($B$6 &amp; $A92, 'F6 - Debt Dataset'!$E$6:$E$505 &amp; 'F6 - Debt Dataset'!$DF$6:$DF$505, 0)), "-")</f>
        <v>46790</v>
      </c>
      <c r="H92" s="422" cm="1">
        <f t="array" ref="H92">IFERROR(INDEX('F6 - Debt Dataset'!$L$6:$L$505, MATCH($B$6 &amp; $A92, 'F6 - Debt Dataset'!$E$6:$E$505 &amp; 'F6 - Debt Dataset'!$DF$6:$DF$505, 0)), "-")</f>
        <v>0</v>
      </c>
      <c r="I92" s="422">
        <f t="shared" si="90"/>
        <v>46790</v>
      </c>
      <c r="J92" s="421" t="str" cm="1">
        <f t="array" ref="J92">IFERROR(INDEX('F6 - Debt Dataset'!$N$6:$N$505, MATCH($B$6 &amp; $A92, 'F6 - Debt Dataset'!$E$6:$E$505 &amp; 'F6 - Debt Dataset'!$DF$6:$DF$505, 0)), "-")</f>
        <v>HKD</v>
      </c>
      <c r="K92" s="423" cm="1">
        <f t="array" ref="K92">IFERROR(INDEX('F6 - Debt Dataset'!$S$6:$S$505, MATCH($B$6 &amp; $A92, 'F6 - Debt Dataset'!$E$6:$E$505 &amp; 'F6 - Debt Dataset'!$DF$6:$DF$505, 0)), 0)</f>
        <v>-24.608398350000002</v>
      </c>
      <c r="L92" s="1204" cm="1">
        <f t="array" ref="L92">IFERROR(INDEX('F6 - Debt Dataset'!$W$6:$W$505, MATCH($B$6 &amp; $A92, 'F6 - Debt Dataset'!$E$6:$E$505 &amp; 'F6 - Debt Dataset'!$DF$6:$DF$505, 0)), 0)</f>
        <v>3.2500000000000001E-2</v>
      </c>
      <c r="M92" s="425" t="str" cm="1">
        <f t="array" ref="M92">IFERROR(INDEX('F6 - Debt Dataset'!$E$6:$E$505, MATCH($B$6 &amp; $A92, 'F6 - Debt Dataset'!$E$6:$E$505 &amp; 'F6 - Debt Dataset'!$DF$6:$DF$505, 0)), "-")</f>
        <v>FIXED</v>
      </c>
      <c r="N92" s="421"/>
      <c r="O92" s="421"/>
      <c r="P92" s="421"/>
      <c r="Q92" s="421"/>
      <c r="R92" s="421" t="str">
        <f t="shared" si="91"/>
        <v>YES</v>
      </c>
      <c r="S92" s="421" t="str">
        <f t="shared" si="92"/>
        <v>YES</v>
      </c>
      <c r="T92" s="428" t="str" cm="1">
        <f t="array" ref="T92">IFERROR(INDEX('F6 - Debt Dataset'!$AH$6:$AH$505, MATCH($B$6 &amp; $A92, 'F6 - Debt Dataset'!$E$6:$E$505 &amp; 'F6 - Debt Dataset'!$DF$6:$DF$505, 0)), "-")</f>
        <v>N</v>
      </c>
      <c r="U92" s="1251"/>
      <c r="V92" s="366">
        <f t="shared" si="96"/>
        <v>0</v>
      </c>
      <c r="W92" s="366">
        <f t="shared" si="96"/>
        <v>0</v>
      </c>
      <c r="X92" s="366">
        <f t="shared" si="96"/>
        <v>0</v>
      </c>
      <c r="Y92" s="366">
        <f t="shared" si="96"/>
        <v>0</v>
      </c>
      <c r="Z92" s="366">
        <f t="shared" si="96"/>
        <v>0</v>
      </c>
      <c r="AA92" s="366">
        <f t="shared" si="96"/>
        <v>0</v>
      </c>
      <c r="AB92" s="366">
        <f t="shared" si="96"/>
        <v>0.64444444444444449</v>
      </c>
      <c r="AC92" s="366">
        <f t="shared" si="96"/>
        <v>1</v>
      </c>
      <c r="AD92" s="366">
        <f t="shared" si="96"/>
        <v>1</v>
      </c>
      <c r="AE92" s="366">
        <f t="shared" si="96"/>
        <v>1</v>
      </c>
      <c r="AF92" s="366">
        <f t="shared" si="96"/>
        <v>1</v>
      </c>
      <c r="AG92" s="366">
        <f t="shared" si="96"/>
        <v>1</v>
      </c>
      <c r="AH92" s="366">
        <f t="shared" si="96"/>
        <v>0.85000000000000009</v>
      </c>
      <c r="AI92" s="366">
        <f t="shared" si="96"/>
        <v>0</v>
      </c>
      <c r="AJ92" s="366">
        <f t="shared" si="96"/>
        <v>0</v>
      </c>
      <c r="AK92" s="366">
        <f t="shared" si="65"/>
        <v>0</v>
      </c>
      <c r="AL92" s="366">
        <f t="shared" si="56"/>
        <v>0</v>
      </c>
      <c r="AM92" s="366">
        <f t="shared" si="56"/>
        <v>0</v>
      </c>
      <c r="AN92" s="1252"/>
      <c r="AO92" s="329">
        <f t="shared" si="97"/>
        <v>0</v>
      </c>
      <c r="AP92" s="329">
        <f t="shared" si="97"/>
        <v>0</v>
      </c>
      <c r="AQ92" s="329">
        <f t="shared" si="97"/>
        <v>0</v>
      </c>
      <c r="AR92" s="329">
        <f t="shared" si="97"/>
        <v>0</v>
      </c>
      <c r="AS92" s="329">
        <f t="shared" si="97"/>
        <v>0</v>
      </c>
      <c r="AT92" s="329">
        <f t="shared" si="97"/>
        <v>0</v>
      </c>
      <c r="AU92" s="329">
        <f t="shared" si="97"/>
        <v>-15.858745603333336</v>
      </c>
      <c r="AV92" s="329">
        <f t="shared" si="97"/>
        <v>-24.608398350000002</v>
      </c>
      <c r="AW92" s="329">
        <f t="shared" si="97"/>
        <v>-24.608398350000002</v>
      </c>
      <c r="AX92" s="329">
        <f t="shared" si="97"/>
        <v>-24.608398350000002</v>
      </c>
      <c r="AY92" s="329">
        <f t="shared" si="97"/>
        <v>-24.608398350000002</v>
      </c>
      <c r="AZ92" s="329">
        <f t="shared" si="97"/>
        <v>-24.608398350000002</v>
      </c>
      <c r="BA92" s="329">
        <f t="shared" si="97"/>
        <v>-20.917138597500003</v>
      </c>
      <c r="BB92" s="329">
        <f t="shared" si="97"/>
        <v>0</v>
      </c>
      <c r="BC92" s="329">
        <f t="shared" si="97"/>
        <v>0</v>
      </c>
      <c r="BD92" s="329">
        <f t="shared" si="66"/>
        <v>0</v>
      </c>
      <c r="BE92" s="329">
        <f t="shared" si="57"/>
        <v>0</v>
      </c>
      <c r="BF92" s="329">
        <f t="shared" si="57"/>
        <v>0</v>
      </c>
      <c r="BG92" s="367"/>
      <c r="BH92" s="368"/>
      <c r="BI92" s="368"/>
      <c r="BJ92" s="368"/>
      <c r="BK92" s="368"/>
      <c r="BL92" s="368"/>
      <c r="BM92" s="368"/>
      <c r="BN92" s="368"/>
      <c r="BO92" s="368"/>
      <c r="BP92" s="368"/>
      <c r="BQ92" s="368"/>
      <c r="BR92" s="367"/>
      <c r="BS92" s="369">
        <f t="shared" si="98"/>
        <v>0</v>
      </c>
      <c r="BT92" s="369">
        <f t="shared" si="98"/>
        <v>0</v>
      </c>
      <c r="BU92" s="369">
        <f t="shared" si="98"/>
        <v>0</v>
      </c>
      <c r="BV92" s="369">
        <f t="shared" si="98"/>
        <v>0</v>
      </c>
      <c r="BW92" s="369">
        <f t="shared" si="98"/>
        <v>0</v>
      </c>
      <c r="BX92" s="369">
        <f t="shared" si="98"/>
        <v>0</v>
      </c>
      <c r="BY92" s="369">
        <f t="shared" si="98"/>
        <v>2.0825175900719417E-2</v>
      </c>
      <c r="BZ92" s="369">
        <f t="shared" si="98"/>
        <v>3.2499999999999973E-2</v>
      </c>
      <c r="CA92" s="369">
        <f t="shared" si="98"/>
        <v>3.2499999999999973E-2</v>
      </c>
      <c r="CB92" s="369">
        <f t="shared" si="98"/>
        <v>3.2499999999999973E-2</v>
      </c>
      <c r="CC92" s="369">
        <f t="shared" si="98"/>
        <v>3.2499999999999973E-2</v>
      </c>
      <c r="CD92" s="369">
        <f t="shared" si="98"/>
        <v>3.2499999999999973E-2</v>
      </c>
      <c r="CE92" s="369">
        <f t="shared" si="98"/>
        <v>2.7558488595094577E-2</v>
      </c>
      <c r="CF92" s="369">
        <f t="shared" si="98"/>
        <v>0</v>
      </c>
      <c r="CG92" s="369">
        <f t="shared" si="98"/>
        <v>0</v>
      </c>
      <c r="CH92" s="369">
        <f t="shared" si="67"/>
        <v>0</v>
      </c>
      <c r="CI92" s="369">
        <f t="shared" si="58"/>
        <v>0</v>
      </c>
      <c r="CJ92" s="1253">
        <f t="shared" si="58"/>
        <v>0</v>
      </c>
      <c r="CK92" s="329">
        <f t="shared" si="99"/>
        <v>0</v>
      </c>
      <c r="CL92" s="329">
        <f t="shared" si="99"/>
        <v>0</v>
      </c>
      <c r="CM92" s="329">
        <f t="shared" si="99"/>
        <v>0</v>
      </c>
      <c r="CN92" s="329">
        <f t="shared" si="99"/>
        <v>0</v>
      </c>
      <c r="CO92" s="329">
        <f t="shared" si="99"/>
        <v>0</v>
      </c>
      <c r="CP92" s="329">
        <f t="shared" si="99"/>
        <v>0</v>
      </c>
      <c r="CQ92" s="329">
        <f t="shared" si="99"/>
        <v>-0.51247422427372347</v>
      </c>
      <c r="CR92" s="329">
        <f t="shared" si="99"/>
        <v>-0.7997729463749994</v>
      </c>
      <c r="CS92" s="329">
        <f t="shared" si="99"/>
        <v>-0.7997729463749994</v>
      </c>
      <c r="CT92" s="329">
        <f t="shared" si="99"/>
        <v>-0.7997729463749994</v>
      </c>
      <c r="CU92" s="329">
        <f t="shared" si="99"/>
        <v>-0.7997729463749994</v>
      </c>
      <c r="CV92" s="329">
        <f t="shared" si="99"/>
        <v>-0.7997729463749994</v>
      </c>
      <c r="CW92" s="329">
        <f t="shared" si="99"/>
        <v>-0.67817026527201929</v>
      </c>
      <c r="CX92" s="329">
        <f t="shared" si="99"/>
        <v>0</v>
      </c>
      <c r="CY92" s="329">
        <f t="shared" si="99"/>
        <v>0</v>
      </c>
      <c r="CZ92" s="329">
        <f t="shared" si="68"/>
        <v>0</v>
      </c>
      <c r="DA92" s="329">
        <f t="shared" si="59"/>
        <v>0</v>
      </c>
      <c r="DB92" s="370">
        <f t="shared" si="59"/>
        <v>0</v>
      </c>
      <c r="DD92" s="371">
        <f t="shared" si="100"/>
        <v>0</v>
      </c>
      <c r="DE92" s="329">
        <f t="shared" si="100"/>
        <v>0</v>
      </c>
      <c r="DF92" s="329">
        <f t="shared" si="100"/>
        <v>0</v>
      </c>
      <c r="DG92" s="329">
        <f t="shared" si="100"/>
        <v>0</v>
      </c>
      <c r="DH92" s="329">
        <f t="shared" si="100"/>
        <v>0</v>
      </c>
      <c r="DI92" s="329">
        <f t="shared" si="100"/>
        <v>0</v>
      </c>
      <c r="DJ92" s="329">
        <f t="shared" si="100"/>
        <v>-103.10357073071233</v>
      </c>
      <c r="DK92" s="329">
        <f t="shared" si="100"/>
        <v>-159.98829940972604</v>
      </c>
      <c r="DL92" s="329">
        <f t="shared" si="100"/>
        <v>-159.98829940972604</v>
      </c>
      <c r="DM92" s="329">
        <f t="shared" si="100"/>
        <v>-159.98829940972604</v>
      </c>
      <c r="DN92" s="329">
        <f t="shared" si="100"/>
        <v>-159.98829940972604</v>
      </c>
      <c r="DO92" s="329">
        <f t="shared" si="100"/>
        <v>-159.98829940972604</v>
      </c>
      <c r="DP92" s="329">
        <f t="shared" si="100"/>
        <v>-135.99005449826714</v>
      </c>
      <c r="DQ92" s="329">
        <f t="shared" si="100"/>
        <v>0</v>
      </c>
      <c r="DR92" s="329">
        <f t="shared" si="100"/>
        <v>0</v>
      </c>
      <c r="DS92" s="329">
        <f t="shared" si="69"/>
        <v>0</v>
      </c>
      <c r="DT92" s="329">
        <f t="shared" si="60"/>
        <v>0</v>
      </c>
      <c r="DU92" s="329">
        <f t="shared" si="60"/>
        <v>0</v>
      </c>
      <c r="DV92" s="371">
        <f t="shared" si="101"/>
        <v>0</v>
      </c>
      <c r="DW92" s="329">
        <f t="shared" si="101"/>
        <v>0</v>
      </c>
      <c r="DX92" s="329">
        <f t="shared" si="101"/>
        <v>0</v>
      </c>
      <c r="DY92" s="329">
        <f t="shared" si="101"/>
        <v>0</v>
      </c>
      <c r="DZ92" s="329">
        <f t="shared" si="101"/>
        <v>0</v>
      </c>
      <c r="EA92" s="329">
        <f t="shared" si="101"/>
        <v>0</v>
      </c>
      <c r="EB92" s="329">
        <f t="shared" si="101"/>
        <v>-92.936594097342478</v>
      </c>
      <c r="EC92" s="329">
        <f t="shared" si="101"/>
        <v>-119.60355800794522</v>
      </c>
      <c r="ED92" s="329">
        <f t="shared" si="101"/>
        <v>-94.927739388493166</v>
      </c>
      <c r="EE92" s="329">
        <f t="shared" si="101"/>
        <v>-70.319341038493164</v>
      </c>
      <c r="EF92" s="329">
        <f t="shared" si="101"/>
        <v>-45.710942688493155</v>
      </c>
      <c r="EG92" s="329">
        <f t="shared" si="101"/>
        <v>-21.102544338493153</v>
      </c>
      <c r="EH92" s="329">
        <f t="shared" si="101"/>
        <v>0</v>
      </c>
      <c r="EI92" s="329">
        <f t="shared" si="101"/>
        <v>0</v>
      </c>
      <c r="EJ92" s="329">
        <f t="shared" si="101"/>
        <v>0</v>
      </c>
      <c r="EK92" s="329">
        <f t="shared" si="70"/>
        <v>0</v>
      </c>
      <c r="EL92" s="329">
        <f t="shared" si="61"/>
        <v>0</v>
      </c>
      <c r="EM92" s="329">
        <f t="shared" si="61"/>
        <v>0</v>
      </c>
      <c r="EN92" s="371">
        <f t="shared" si="102"/>
        <v>0</v>
      </c>
      <c r="EO92" s="329">
        <f t="shared" si="102"/>
        <v>0</v>
      </c>
      <c r="EP92" s="329">
        <f t="shared" si="102"/>
        <v>0</v>
      </c>
      <c r="EQ92" s="329">
        <f t="shared" si="102"/>
        <v>0</v>
      </c>
      <c r="ER92" s="329">
        <f t="shared" si="102"/>
        <v>0</v>
      </c>
      <c r="ES92" s="329">
        <f t="shared" si="102"/>
        <v>0</v>
      </c>
      <c r="ET92" s="329">
        <f t="shared" si="102"/>
        <v>-10.166976633369865</v>
      </c>
      <c r="EU92" s="329">
        <f t="shared" si="102"/>
        <v>-40.384741401780822</v>
      </c>
      <c r="EV92" s="329">
        <f t="shared" si="102"/>
        <v>-65.060560021232874</v>
      </c>
      <c r="EW92" s="329">
        <f t="shared" si="102"/>
        <v>-89.668958371232875</v>
      </c>
      <c r="EX92" s="329">
        <f t="shared" si="102"/>
        <v>-114.27735672123289</v>
      </c>
      <c r="EY92" s="329">
        <f t="shared" si="102"/>
        <v>-138.88575507123289</v>
      </c>
      <c r="EZ92" s="329">
        <f t="shared" si="102"/>
        <v>0</v>
      </c>
      <c r="FA92" s="329">
        <f t="shared" si="102"/>
        <v>0</v>
      </c>
      <c r="FB92" s="329">
        <f t="shared" si="102"/>
        <v>0</v>
      </c>
      <c r="FC92" s="329">
        <f t="shared" si="71"/>
        <v>0</v>
      </c>
      <c r="FD92" s="329">
        <f t="shared" si="62"/>
        <v>0</v>
      </c>
      <c r="FE92" s="370">
        <f t="shared" si="62"/>
        <v>0</v>
      </c>
      <c r="FG92" s="1252"/>
      <c r="FH92" s="372">
        <f t="shared" si="93"/>
        <v>0</v>
      </c>
      <c r="FI92" s="329">
        <f t="shared" si="95"/>
        <v>0</v>
      </c>
      <c r="FJ92" s="329">
        <f t="shared" si="95"/>
        <v>0</v>
      </c>
      <c r="FK92" s="329">
        <f t="shared" si="95"/>
        <v>0</v>
      </c>
      <c r="FL92" s="329">
        <f t="shared" si="95"/>
        <v>0</v>
      </c>
      <c r="FM92" s="329">
        <f t="shared" si="95"/>
        <v>0</v>
      </c>
      <c r="FN92" s="329">
        <f t="shared" si="95"/>
        <v>0</v>
      </c>
      <c r="FO92" s="329">
        <f t="shared" si="95"/>
        <v>-24.608398350000002</v>
      </c>
      <c r="FP92" s="329">
        <f t="shared" si="95"/>
        <v>-24.608398350000002</v>
      </c>
      <c r="FQ92" s="329">
        <f t="shared" si="95"/>
        <v>-24.608398350000002</v>
      </c>
      <c r="FR92" s="329">
        <f t="shared" si="95"/>
        <v>-24.608398350000002</v>
      </c>
      <c r="FS92" s="329">
        <f t="shared" si="95"/>
        <v>-24.608398350000002</v>
      </c>
      <c r="FT92" s="329">
        <f t="shared" si="95"/>
        <v>-24.608398350000002</v>
      </c>
      <c r="FU92" s="329">
        <f t="shared" si="95"/>
        <v>0</v>
      </c>
      <c r="FV92" s="329">
        <f t="shared" si="95"/>
        <v>0</v>
      </c>
      <c r="FW92" s="329">
        <f t="shared" si="95"/>
        <v>0</v>
      </c>
      <c r="FX92" s="329">
        <f t="shared" si="55"/>
        <v>0</v>
      </c>
      <c r="FY92" s="370">
        <f t="shared" si="55"/>
        <v>0</v>
      </c>
      <c r="GA92" s="1252"/>
      <c r="GB92" s="329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329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329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329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329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329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329" cm="1">
        <f t="array" ref="GH92">IF($T92 = "Y", INDEX('F6 - Debt Dataset'!AQ$6:AQ$505, MATCH($B$6 &amp; $A92, 'F6 - Debt Dataset'!$E$6:$E$505 &amp; 'F6 - Debt Dataset'!$DF$6:$DF$505, 0)), $K92 * ($F92 &gt;= GH$8) * ($F92 &lt;= GH$9))</f>
        <v>-24.608398350000002</v>
      </c>
      <c r="GI92" s="329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329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329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329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329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329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329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329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329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329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70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252"/>
      <c r="GV92" s="329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329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329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329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329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329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329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329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329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329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329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329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329" cm="1">
        <f t="array" ref="HH92">IF($T92 = "Y", INDEX('F6 - Debt Dataset'!CG$6:CG$505, MATCH($B$6 &amp; $A92, 'F6 - Debt Dataset'!$E$6:$E$505 &amp; 'F6 - Debt Dataset'!$DF$6:$DF$505, 0)), - $K92 * ($I92 &gt;= HH$8) * ($I92 &lt;= HH$9))</f>
        <v>24.608398350000002</v>
      </c>
      <c r="HI92" s="329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329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329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329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70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252"/>
      <c r="HP92" s="1254">
        <f t="shared" si="103"/>
        <v>0</v>
      </c>
      <c r="HQ92" s="1254">
        <f t="shared" si="103"/>
        <v>0</v>
      </c>
      <c r="HR92" s="1254">
        <f t="shared" si="103"/>
        <v>0</v>
      </c>
      <c r="HS92" s="1254">
        <f t="shared" si="103"/>
        <v>0</v>
      </c>
      <c r="HT92" s="1254">
        <f t="shared" si="103"/>
        <v>0</v>
      </c>
      <c r="HU92" s="1254">
        <f t="shared" si="103"/>
        <v>0</v>
      </c>
      <c r="HV92" s="1254">
        <f t="shared" si="103"/>
        <v>-24.608398350000002</v>
      </c>
      <c r="HW92" s="1254">
        <f t="shared" si="103"/>
        <v>-24.608398350000002</v>
      </c>
      <c r="HX92" s="1254">
        <f t="shared" si="103"/>
        <v>-24.608398350000002</v>
      </c>
      <c r="HY92" s="1254">
        <f t="shared" si="103"/>
        <v>-24.608398350000002</v>
      </c>
      <c r="HZ92" s="1254">
        <f t="shared" si="103"/>
        <v>-24.608398350000002</v>
      </c>
      <c r="IA92" s="1254">
        <f t="shared" si="103"/>
        <v>-24.608398350000002</v>
      </c>
      <c r="IB92" s="1254">
        <f t="shared" si="103"/>
        <v>0</v>
      </c>
      <c r="IC92" s="1254">
        <f t="shared" si="103"/>
        <v>0</v>
      </c>
      <c r="ID92" s="1254">
        <f t="shared" si="103"/>
        <v>0</v>
      </c>
      <c r="IE92" s="1254">
        <f t="shared" si="72"/>
        <v>0</v>
      </c>
      <c r="IF92" s="1254">
        <f t="shared" si="64"/>
        <v>0</v>
      </c>
      <c r="IG92" s="1255">
        <f t="shared" si="64"/>
        <v>0</v>
      </c>
      <c r="II92" s="376"/>
      <c r="IJ92" s="329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329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329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329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329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329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329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329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329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329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329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329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329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329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329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329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329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70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63" t="str" cm="1">
        <f t="array" ref="JC92">IF($T92 = "Y", INDEX('F6 - Debt Dataset'!BC$6:BC$505, MATCH($B$6 &amp; $A92, 'F6 - Debt Dataset'!$E$6:$E$505 &amp; 'F6 - Debt Dataset'!$DF$6:$DF$505, 0)), "-")</f>
        <v>-</v>
      </c>
      <c r="JD92" s="374" t="str" cm="1">
        <f t="array" ref="JD92">IF($T92 = "Y", INDEX('F6 - Debt Dataset'!BD$6:BD$505, MATCH($B$6 &amp; $A92, 'F6 - Debt Dataset'!$E$6:$E$505 &amp; 'F6 - Debt Dataset'!$DF$6:$DF$505, 0)), "-")</f>
        <v>-</v>
      </c>
      <c r="JE92" s="374" t="str" cm="1">
        <f t="array" ref="JE92">IF($T92 = "Y", INDEX('F6 - Debt Dataset'!BE$6:BE$505, MATCH($B$6 &amp; $A92, 'F6 - Debt Dataset'!$E$6:$E$505 &amp; 'F6 - Debt Dataset'!$DF$6:$DF$505, 0)), "-")</f>
        <v>-</v>
      </c>
      <c r="JF92" s="374" t="str" cm="1">
        <f t="array" ref="JF92">IF($T92 = "Y", INDEX('F6 - Debt Dataset'!BF$6:BF$505, MATCH($B$6 &amp; $A92, 'F6 - Debt Dataset'!$E$6:$E$505 &amp; 'F6 - Debt Dataset'!$DF$6:$DF$505, 0)), "-")</f>
        <v>-</v>
      </c>
      <c r="JG92" s="374" t="str" cm="1">
        <f t="array" ref="JG92">IF($T92 = "Y", INDEX('F6 - Debt Dataset'!BG$6:BG$505, MATCH($B$6 &amp; $A92, 'F6 - Debt Dataset'!$E$6:$E$505 &amp; 'F6 - Debt Dataset'!$DF$6:$DF$505, 0)), "-")</f>
        <v>-</v>
      </c>
      <c r="JH92" s="374" t="str" cm="1">
        <f t="array" ref="JH92">IF($T92 = "Y", INDEX('F6 - Debt Dataset'!BH$6:BH$505, MATCH($B$6 &amp; $A92, 'F6 - Debt Dataset'!$E$6:$E$505 &amp; 'F6 - Debt Dataset'!$DF$6:$DF$505, 0)), "-")</f>
        <v>-</v>
      </c>
      <c r="JI92" s="374" t="str" cm="1">
        <f t="array" ref="JI92">IF($T92 = "Y", INDEX('F6 - Debt Dataset'!BI$6:BI$505, MATCH($B$6 &amp; $A92, 'F6 - Debt Dataset'!$E$6:$E$505 &amp; 'F6 - Debt Dataset'!$DF$6:$DF$505, 0)), "-")</f>
        <v>-</v>
      </c>
      <c r="JJ92" s="374" t="str" cm="1">
        <f t="array" ref="JJ92">IF($T92 = "Y", INDEX('F6 - Debt Dataset'!BJ$6:BJ$505, MATCH($B$6 &amp; $A92, 'F6 - Debt Dataset'!$E$6:$E$505 &amp; 'F6 - Debt Dataset'!$DF$6:$DF$505, 0)), "-")</f>
        <v>-</v>
      </c>
      <c r="JK92" s="374" t="str" cm="1">
        <f t="array" ref="JK92">IF($T92 = "Y", INDEX('F6 - Debt Dataset'!BK$6:BK$505, MATCH($B$6 &amp; $A92, 'F6 - Debt Dataset'!$E$6:$E$505 &amp; 'F6 - Debt Dataset'!$DF$6:$DF$505, 0)), "-")</f>
        <v>-</v>
      </c>
      <c r="JL92" s="374" t="str" cm="1">
        <f t="array" ref="JL92">IF($T92 = "Y", INDEX('F6 - Debt Dataset'!BL$6:BL$505, MATCH($B$6 &amp; $A92, 'F6 - Debt Dataset'!$E$6:$E$505 &amp; 'F6 - Debt Dataset'!$DF$6:$DF$505, 0)), "-")</f>
        <v>-</v>
      </c>
      <c r="JM92" s="374" t="str" cm="1">
        <f t="array" ref="JM92">IF($T92 = "Y", INDEX('F6 - Debt Dataset'!BM$6:BM$505, MATCH($B$6 &amp; $A92, 'F6 - Debt Dataset'!$E$6:$E$505 &amp; 'F6 - Debt Dataset'!$DF$6:$DF$505, 0)), "-")</f>
        <v>-</v>
      </c>
      <c r="JN92" s="374" t="str" cm="1">
        <f t="array" ref="JN92">IF($T92 = "Y", INDEX('F6 - Debt Dataset'!BN$6:BN$505, MATCH($B$6 &amp; $A92, 'F6 - Debt Dataset'!$E$6:$E$505 &amp; 'F6 - Debt Dataset'!$DF$6:$DF$505, 0)), "-")</f>
        <v>-</v>
      </c>
      <c r="JO92" s="374" t="str" cm="1">
        <f t="array" ref="JO92">IF($T92 = "Y", INDEX('F6 - Debt Dataset'!BO$6:BO$505, MATCH($B$6 &amp; $A92, 'F6 - Debt Dataset'!$E$6:$E$505 &amp; 'F6 - Debt Dataset'!$DF$6:$DF$505, 0)), "-")</f>
        <v>-</v>
      </c>
      <c r="JP92" s="374" t="str" cm="1">
        <f t="array" ref="JP92">IF($T92 = "Y", INDEX('F6 - Debt Dataset'!BP$6:BP$505, MATCH($B$6 &amp; $A92, 'F6 - Debt Dataset'!$E$6:$E$505 &amp; 'F6 - Debt Dataset'!$DF$6:$DF$505, 0)), "-")</f>
        <v>-</v>
      </c>
      <c r="JQ92" s="374" t="str" cm="1">
        <f t="array" ref="JQ92">IF($T92 = "Y", INDEX('F6 - Debt Dataset'!BQ$6:BQ$505, MATCH($B$6 &amp; $A92, 'F6 - Debt Dataset'!$E$6:$E$505 &amp; 'F6 - Debt Dataset'!$DF$6:$DF$505, 0)), "-")</f>
        <v>-</v>
      </c>
      <c r="JR92" s="374" t="str" cm="1">
        <f t="array" ref="JR92">IF($T92 = "Y", INDEX('F6 - Debt Dataset'!BR$6:BR$505, MATCH($B$6 &amp; $A92, 'F6 - Debt Dataset'!$E$6:$E$505 &amp; 'F6 - Debt Dataset'!$DF$6:$DF$505, 0)), "-")</f>
        <v>-</v>
      </c>
      <c r="JS92" s="374" t="str" cm="1">
        <f t="array" ref="JS92">IF($T92 = "Y", INDEX('F6 - Debt Dataset'!BS$6:BS$505, MATCH($B$6 &amp; $A92, 'F6 - Debt Dataset'!$E$6:$E$505 &amp; 'F6 - Debt Dataset'!$DF$6:$DF$505, 0)), "-")</f>
        <v>-</v>
      </c>
      <c r="JT92" s="375" t="str" cm="1">
        <f t="array" ref="JT92">IF($T92 = "Y", INDEX('F6 - Debt Dataset'!BT$6:BT$505, MATCH($B$6 &amp; $A92, 'F6 - Debt Dataset'!$E$6:$E$505 &amp; 'F6 - Debt Dataset'!$DF$6:$DF$505, 0)), "-")</f>
        <v>-</v>
      </c>
      <c r="JV92" s="363" t="str" cm="1">
        <f t="array" ref="JV92">IF($T92 = "Y", INDEX('F6 - Debt Dataset'!CM$6:CM$505, MATCH($B$6 &amp; $A92, 'F6 - Debt Dataset'!$E$6:$E$505 &amp; 'F6 - Debt Dataset'!$DF$6:$DF$505, 0)), "-")</f>
        <v>-</v>
      </c>
      <c r="JW92" s="374" t="str" cm="1">
        <f t="array" ref="JW92">IF($T92 = "Y", INDEX('F6 - Debt Dataset'!CN$6:CN$505, MATCH($B$6 &amp; $A92, 'F6 - Debt Dataset'!$E$6:$E$505 &amp; 'F6 - Debt Dataset'!$DF$6:$DF$505, 0)), "-")</f>
        <v>-</v>
      </c>
      <c r="JX92" s="374" t="str" cm="1">
        <f t="array" ref="JX92">IF($T92 = "Y", INDEX('F6 - Debt Dataset'!CO$6:CO$505, MATCH($B$6 &amp; $A92, 'F6 - Debt Dataset'!$E$6:$E$505 &amp; 'F6 - Debt Dataset'!$DF$6:$DF$505, 0)), "-")</f>
        <v>-</v>
      </c>
      <c r="JY92" s="374" t="str" cm="1">
        <f t="array" ref="JY92">IF($T92 = "Y", INDEX('F6 - Debt Dataset'!CP$6:CP$505, MATCH($B$6 &amp; $A92, 'F6 - Debt Dataset'!$E$6:$E$505 &amp; 'F6 - Debt Dataset'!$DF$6:$DF$505, 0)), "-")</f>
        <v>-</v>
      </c>
      <c r="JZ92" s="374" t="str" cm="1">
        <f t="array" ref="JZ92">IF($T92 = "Y", INDEX('F6 - Debt Dataset'!CQ$6:CQ$505, MATCH($B$6 &amp; $A92, 'F6 - Debt Dataset'!$E$6:$E$505 &amp; 'F6 - Debt Dataset'!$DF$6:$DF$505, 0)), "-")</f>
        <v>-</v>
      </c>
      <c r="KA92" s="374" t="str" cm="1">
        <f t="array" ref="KA92">IF($T92 = "Y", INDEX('F6 - Debt Dataset'!CR$6:CR$505, MATCH($B$6 &amp; $A92, 'F6 - Debt Dataset'!$E$6:$E$505 &amp; 'F6 - Debt Dataset'!$DF$6:$DF$505, 0)), "-")</f>
        <v>-</v>
      </c>
      <c r="KB92" s="374" t="str" cm="1">
        <f t="array" ref="KB92">IF($T92 = "Y", INDEX('F6 - Debt Dataset'!CS$6:CS$505, MATCH($B$6 &amp; $A92, 'F6 - Debt Dataset'!$E$6:$E$505 &amp; 'F6 - Debt Dataset'!$DF$6:$DF$505, 0)), "-")</f>
        <v>-</v>
      </c>
      <c r="KC92" s="374" t="str" cm="1">
        <f t="array" ref="KC92">IF($T92 = "Y", INDEX('F6 - Debt Dataset'!CT$6:CT$505, MATCH($B$6 &amp; $A92, 'F6 - Debt Dataset'!$E$6:$E$505 &amp; 'F6 - Debt Dataset'!$DF$6:$DF$505, 0)), "-")</f>
        <v>-</v>
      </c>
      <c r="KD92" s="374" t="str" cm="1">
        <f t="array" ref="KD92">IF($T92 = "Y", INDEX('F6 - Debt Dataset'!CU$6:CU$505, MATCH($B$6 &amp; $A92, 'F6 - Debt Dataset'!$E$6:$E$505 &amp; 'F6 - Debt Dataset'!$DF$6:$DF$505, 0)), "-")</f>
        <v>-</v>
      </c>
      <c r="KE92" s="374" t="str" cm="1">
        <f t="array" ref="KE92">IF($T92 = "Y", INDEX('F6 - Debt Dataset'!CV$6:CV$505, MATCH($B$6 &amp; $A92, 'F6 - Debt Dataset'!$E$6:$E$505 &amp; 'F6 - Debt Dataset'!$DF$6:$DF$505, 0)), "-")</f>
        <v>-</v>
      </c>
      <c r="KF92" s="374" t="str" cm="1">
        <f t="array" ref="KF92">IF($T92 = "Y", INDEX('F6 - Debt Dataset'!CW$6:CW$505, MATCH($B$6 &amp; $A92, 'F6 - Debt Dataset'!$E$6:$E$505 &amp; 'F6 - Debt Dataset'!$DF$6:$DF$505, 0)), "-")</f>
        <v>-</v>
      </c>
      <c r="KG92" s="374" t="str" cm="1">
        <f t="array" ref="KG92">IF($T92 = "Y", INDEX('F6 - Debt Dataset'!CX$6:CX$505, MATCH($B$6 &amp; $A92, 'F6 - Debt Dataset'!$E$6:$E$505 &amp; 'F6 - Debt Dataset'!$DF$6:$DF$505, 0)), "-")</f>
        <v>-</v>
      </c>
      <c r="KH92" s="374" t="str" cm="1">
        <f t="array" ref="KH92">IF($T92 = "Y", INDEX('F6 - Debt Dataset'!CY$6:CY$505, MATCH($B$6 &amp; $A92, 'F6 - Debt Dataset'!$E$6:$E$505 &amp; 'F6 - Debt Dataset'!$DF$6:$DF$505, 0)), "-")</f>
        <v>-</v>
      </c>
      <c r="KI92" s="374" t="str" cm="1">
        <f t="array" ref="KI92">IF($T92 = "Y", INDEX('F6 - Debt Dataset'!CZ$6:CZ$505, MATCH($B$6 &amp; $A92, 'F6 - Debt Dataset'!$E$6:$E$505 &amp; 'F6 - Debt Dataset'!$DF$6:$DF$505, 0)), "-")</f>
        <v>-</v>
      </c>
      <c r="KJ92" s="374" t="str" cm="1">
        <f t="array" ref="KJ92">IF($T92 = "Y", INDEX('F6 - Debt Dataset'!DA$6:DA$505, MATCH($B$6 &amp; $A92, 'F6 - Debt Dataset'!$E$6:$E$505 &amp; 'F6 - Debt Dataset'!$DF$6:$DF$505, 0)), "-")</f>
        <v>-</v>
      </c>
      <c r="KK92" s="374" t="str" cm="1">
        <f t="array" ref="KK92">IF($T92 = "Y", INDEX('F6 - Debt Dataset'!DB$6:DB$505, MATCH($B$6 &amp; $A92, 'F6 - Debt Dataset'!$E$6:$E$505 &amp; 'F6 - Debt Dataset'!$DF$6:$DF$505, 0)), "-")</f>
        <v>-</v>
      </c>
      <c r="KL92" s="374" t="str" cm="1">
        <f t="array" ref="KL92">IF($T92 = "Y", INDEX('F6 - Debt Dataset'!DC$6:DC$505, MATCH($B$6 &amp; $A92, 'F6 - Debt Dataset'!$E$6:$E$505 &amp; 'F6 - Debt Dataset'!$DF$6:$DF$505, 0)), "-")</f>
        <v>-</v>
      </c>
      <c r="KM92" s="375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421">
        <f t="shared" si="94"/>
        <v>83</v>
      </c>
      <c r="B93" s="421" t="str" cm="1">
        <f t="array" ref="B93">IFERROR(INDEX('F6 - Debt Dataset'!$C$6:$C$505, MATCH($B$6 &amp; $A93, 'F6 - Debt Dataset'!$E$6:$E$505 &amp; 'F6 - Debt Dataset'!$DF$6:$DF$505, 0)), "-")</f>
        <v>Swap Receive Leg</v>
      </c>
      <c r="C93" s="421" t="str" cm="1">
        <f t="array" ref="C93">IFERROR(INDEX('F6 - Debt Dataset'!$A$6:$A$505, MATCH($B$6 &amp; $A93, 'F6 - Debt Dataset'!$E$6:$E$505 &amp; 'F6 - Debt Dataset'!$DF$6:$DF$505, 0)), "-")</f>
        <v>ET</v>
      </c>
      <c r="D93" s="421" t="str" cm="1">
        <f t="array" ref="D93">IFERROR(INDEX('F6 - Debt Dataset'!$B$6:$B$505, MATCH($B$6 &amp; $A93, 'F6 - Debt Dataset'!$E$6:$E$505 &amp; 'F6 - Debt Dataset'!$DF$6:$DF$505, 0)), "-")</f>
        <v>NGET</v>
      </c>
      <c r="E93" s="421" t="str" cm="1">
        <f t="array" ref="E93">IFERROR(INDEX('F6 - Debt Dataset'!$H$6:$H$505, MATCH($B$6 &amp; $A93, 'F6 - Debt Dataset'!$E$6:$E$505 &amp; 'F6 - Debt Dataset'!$DF$6:$DF$505, 0)), "-")</f>
        <v>S1053</v>
      </c>
      <c r="F93" s="422" cm="1">
        <f t="array" ref="F93">IFERROR(INDEX('F6 - Debt Dataset'!$J$6:$J$505, MATCH($B$6 &amp; $A93, 'F6 - Debt Dataset'!$E$6:$E$505 &amp; 'F6 - Debt Dataset'!$DF$6:$DF$505, 0)), "-")</f>
        <v>44474</v>
      </c>
      <c r="G93" s="422" cm="1">
        <f t="array" ref="G93">IFERROR(INDEX('F6 - Debt Dataset'!$K$6:$K$505, MATCH($B$6 &amp; $A93, 'F6 - Debt Dataset'!$E$6:$E$505 &amp; 'F6 - Debt Dataset'!$DF$6:$DF$505, 0)), "-")</f>
        <v>49221</v>
      </c>
      <c r="H93" s="422" cm="1">
        <f t="array" ref="H93">IFERROR(INDEX('F6 - Debt Dataset'!$L$6:$L$505, MATCH($B$6 &amp; $A93, 'F6 - Debt Dataset'!$E$6:$E$505 &amp; 'F6 - Debt Dataset'!$DF$6:$DF$505, 0)), "-")</f>
        <v>0</v>
      </c>
      <c r="I93" s="422">
        <f t="shared" si="90"/>
        <v>49221</v>
      </c>
      <c r="J93" s="421" t="str" cm="1">
        <f t="array" ref="J93">IFERROR(INDEX('F6 - Debt Dataset'!$N$6:$N$505, MATCH($B$6 &amp; $A93, 'F6 - Debt Dataset'!$E$6:$E$505 &amp; 'F6 - Debt Dataset'!$DF$6:$DF$505, 0)), "-")</f>
        <v>AUD</v>
      </c>
      <c r="K93" s="423" cm="1">
        <f t="array" ref="K93">IFERROR(INDEX('F6 - Debt Dataset'!$S$6:$S$505, MATCH($B$6 &amp; $A93, 'F6 - Debt Dataset'!$E$6:$E$505 &amp; 'F6 - Debt Dataset'!$DF$6:$DF$505, 0)), 0)</f>
        <v>-38.190845109999998</v>
      </c>
      <c r="L93" s="1204" cm="1">
        <f t="array" ref="L93">IFERROR(INDEX('F6 - Debt Dataset'!$W$6:$W$505, MATCH($B$6 &amp; $A93, 'F6 - Debt Dataset'!$E$6:$E$505 &amp; 'F6 - Debt Dataset'!$DF$6:$DF$505, 0)), 0)</f>
        <v>2.7099999999999999E-2</v>
      </c>
      <c r="M93" s="425" t="str" cm="1">
        <f t="array" ref="M93">IFERROR(INDEX('F6 - Debt Dataset'!$E$6:$E$505, MATCH($B$6 &amp; $A93, 'F6 - Debt Dataset'!$E$6:$E$505 &amp; 'F6 - Debt Dataset'!$DF$6:$DF$505, 0)), "-")</f>
        <v>FIXED</v>
      </c>
      <c r="N93" s="421"/>
      <c r="O93" s="421"/>
      <c r="P93" s="421"/>
      <c r="Q93" s="421"/>
      <c r="R93" s="421" t="str">
        <f t="shared" si="91"/>
        <v>YES</v>
      </c>
      <c r="S93" s="421" t="str">
        <f t="shared" si="92"/>
        <v>YES</v>
      </c>
      <c r="T93" s="428" t="str" cm="1">
        <f t="array" ref="T93">IFERROR(INDEX('F6 - Debt Dataset'!$AH$6:$AH$505, MATCH($B$6 &amp; $A93, 'F6 - Debt Dataset'!$E$6:$E$505 &amp; 'F6 - Debt Dataset'!$DF$6:$DF$505, 0)), "-")</f>
        <v>N</v>
      </c>
      <c r="U93" s="1251"/>
      <c r="V93" s="366">
        <f t="shared" si="96"/>
        <v>0</v>
      </c>
      <c r="W93" s="366">
        <f t="shared" si="96"/>
        <v>0</v>
      </c>
      <c r="X93" s="366">
        <f t="shared" si="96"/>
        <v>0</v>
      </c>
      <c r="Y93" s="366">
        <f t="shared" si="96"/>
        <v>0</v>
      </c>
      <c r="Z93" s="366">
        <f t="shared" si="96"/>
        <v>0</v>
      </c>
      <c r="AA93" s="366">
        <f t="shared" si="96"/>
        <v>0</v>
      </c>
      <c r="AB93" s="366">
        <f t="shared" si="96"/>
        <v>0.48888888888888882</v>
      </c>
      <c r="AC93" s="366">
        <f t="shared" si="96"/>
        <v>1</v>
      </c>
      <c r="AD93" s="366">
        <f t="shared" si="96"/>
        <v>1</v>
      </c>
      <c r="AE93" s="366">
        <f t="shared" si="96"/>
        <v>1</v>
      </c>
      <c r="AF93" s="366">
        <f t="shared" si="96"/>
        <v>1</v>
      </c>
      <c r="AG93" s="366">
        <f t="shared" si="96"/>
        <v>1</v>
      </c>
      <c r="AH93" s="366">
        <f t="shared" si="96"/>
        <v>1</v>
      </c>
      <c r="AI93" s="366">
        <f t="shared" si="96"/>
        <v>1</v>
      </c>
      <c r="AJ93" s="366">
        <f t="shared" si="96"/>
        <v>1</v>
      </c>
      <c r="AK93" s="366">
        <f t="shared" si="65"/>
        <v>1</v>
      </c>
      <c r="AL93" s="366">
        <f t="shared" si="56"/>
        <v>1</v>
      </c>
      <c r="AM93" s="366">
        <f t="shared" si="56"/>
        <v>1</v>
      </c>
      <c r="AN93" s="1252"/>
      <c r="AO93" s="329">
        <f t="shared" si="97"/>
        <v>0</v>
      </c>
      <c r="AP93" s="329">
        <f t="shared" si="97"/>
        <v>0</v>
      </c>
      <c r="AQ93" s="329">
        <f t="shared" si="97"/>
        <v>0</v>
      </c>
      <c r="AR93" s="329">
        <f t="shared" si="97"/>
        <v>0</v>
      </c>
      <c r="AS93" s="329">
        <f t="shared" si="97"/>
        <v>0</v>
      </c>
      <c r="AT93" s="329">
        <f t="shared" si="97"/>
        <v>0</v>
      </c>
      <c r="AU93" s="329">
        <f t="shared" si="97"/>
        <v>-18.671079831555552</v>
      </c>
      <c r="AV93" s="329">
        <f t="shared" si="97"/>
        <v>-38.190845109999998</v>
      </c>
      <c r="AW93" s="329">
        <f t="shared" si="97"/>
        <v>-38.190845109999998</v>
      </c>
      <c r="AX93" s="329">
        <f t="shared" si="97"/>
        <v>-38.190845109999998</v>
      </c>
      <c r="AY93" s="329">
        <f t="shared" si="97"/>
        <v>-38.190845109999998</v>
      </c>
      <c r="AZ93" s="329">
        <f t="shared" si="97"/>
        <v>-38.190845109999998</v>
      </c>
      <c r="BA93" s="329">
        <f t="shared" si="97"/>
        <v>-38.190845109999998</v>
      </c>
      <c r="BB93" s="329">
        <f t="shared" si="97"/>
        <v>-38.190845109999998</v>
      </c>
      <c r="BC93" s="329">
        <f t="shared" si="97"/>
        <v>-38.190845109999998</v>
      </c>
      <c r="BD93" s="329">
        <f t="shared" si="66"/>
        <v>-38.190845109999998</v>
      </c>
      <c r="BE93" s="329">
        <f t="shared" si="57"/>
        <v>-38.190845109999998</v>
      </c>
      <c r="BF93" s="329">
        <f t="shared" si="57"/>
        <v>-38.190845109999998</v>
      </c>
      <c r="BG93" s="367"/>
      <c r="BH93" s="368"/>
      <c r="BI93" s="368"/>
      <c r="BJ93" s="368"/>
      <c r="BK93" s="368"/>
      <c r="BL93" s="368"/>
      <c r="BM93" s="368"/>
      <c r="BN93" s="368"/>
      <c r="BO93" s="368"/>
      <c r="BP93" s="368"/>
      <c r="BQ93" s="368"/>
      <c r="BR93" s="367"/>
      <c r="BS93" s="369">
        <f t="shared" si="98"/>
        <v>0</v>
      </c>
      <c r="BT93" s="369">
        <f t="shared" si="98"/>
        <v>0</v>
      </c>
      <c r="BU93" s="369">
        <f t="shared" si="98"/>
        <v>0</v>
      </c>
      <c r="BV93" s="369">
        <f t="shared" si="98"/>
        <v>0</v>
      </c>
      <c r="BW93" s="369">
        <f t="shared" si="98"/>
        <v>0</v>
      </c>
      <c r="BX93" s="369">
        <f t="shared" si="98"/>
        <v>0</v>
      </c>
      <c r="BY93" s="369">
        <f t="shared" si="98"/>
        <v>1.3158364563951475E-2</v>
      </c>
      <c r="BZ93" s="369">
        <f t="shared" si="98"/>
        <v>2.7099999999999902E-2</v>
      </c>
      <c r="CA93" s="369">
        <f t="shared" si="98"/>
        <v>2.7099999999999902E-2</v>
      </c>
      <c r="CB93" s="369">
        <f t="shared" si="98"/>
        <v>2.7099999999999902E-2</v>
      </c>
      <c r="CC93" s="369">
        <f t="shared" si="98"/>
        <v>2.7099999999999902E-2</v>
      </c>
      <c r="CD93" s="369">
        <f t="shared" si="98"/>
        <v>2.7099999999999902E-2</v>
      </c>
      <c r="CE93" s="369">
        <f t="shared" si="98"/>
        <v>2.7099999999999902E-2</v>
      </c>
      <c r="CF93" s="369">
        <f t="shared" si="98"/>
        <v>2.7099999999999902E-2</v>
      </c>
      <c r="CG93" s="369">
        <f t="shared" si="98"/>
        <v>2.7099999999999902E-2</v>
      </c>
      <c r="CH93" s="369">
        <f t="shared" si="67"/>
        <v>2.7099999999999902E-2</v>
      </c>
      <c r="CI93" s="369">
        <f t="shared" si="58"/>
        <v>2.7099999999999902E-2</v>
      </c>
      <c r="CJ93" s="1253">
        <f t="shared" si="58"/>
        <v>2.7099999999999902E-2</v>
      </c>
      <c r="CK93" s="329">
        <f t="shared" si="99"/>
        <v>0</v>
      </c>
      <c r="CL93" s="329">
        <f t="shared" si="99"/>
        <v>0</v>
      </c>
      <c r="CM93" s="329">
        <f t="shared" si="99"/>
        <v>0</v>
      </c>
      <c r="CN93" s="329">
        <f t="shared" si="99"/>
        <v>0</v>
      </c>
      <c r="CO93" s="329">
        <f t="shared" si="99"/>
        <v>0</v>
      </c>
      <c r="CP93" s="329">
        <f t="shared" si="99"/>
        <v>0</v>
      </c>
      <c r="CQ93" s="329">
        <f t="shared" si="99"/>
        <v>-0.50252906296278343</v>
      </c>
      <c r="CR93" s="329">
        <f t="shared" si="99"/>
        <v>-1.0349719024809962</v>
      </c>
      <c r="CS93" s="329">
        <f t="shared" si="99"/>
        <v>-1.0349719024809962</v>
      </c>
      <c r="CT93" s="329">
        <f t="shared" si="99"/>
        <v>-1.0349719024809962</v>
      </c>
      <c r="CU93" s="329">
        <f t="shared" si="99"/>
        <v>-1.0349719024809962</v>
      </c>
      <c r="CV93" s="329">
        <f t="shared" si="99"/>
        <v>-1.0349719024809962</v>
      </c>
      <c r="CW93" s="329">
        <f t="shared" si="99"/>
        <v>-1.0349719024809962</v>
      </c>
      <c r="CX93" s="329">
        <f t="shared" si="99"/>
        <v>-1.0349719024809962</v>
      </c>
      <c r="CY93" s="329">
        <f t="shared" si="99"/>
        <v>-1.0349719024809962</v>
      </c>
      <c r="CZ93" s="329">
        <f t="shared" si="68"/>
        <v>-1.0349719024809962</v>
      </c>
      <c r="DA93" s="329">
        <f t="shared" si="59"/>
        <v>-1.0349719024809962</v>
      </c>
      <c r="DB93" s="370">
        <f t="shared" si="59"/>
        <v>-1.0349719024809962</v>
      </c>
      <c r="DD93" s="371">
        <f t="shared" si="100"/>
        <v>0</v>
      </c>
      <c r="DE93" s="329">
        <f t="shared" si="100"/>
        <v>0</v>
      </c>
      <c r="DF93" s="329">
        <f t="shared" si="100"/>
        <v>0</v>
      </c>
      <c r="DG93" s="329">
        <f t="shared" si="100"/>
        <v>0</v>
      </c>
      <c r="DH93" s="329">
        <f t="shared" si="100"/>
        <v>0</v>
      </c>
      <c r="DI93" s="329">
        <f t="shared" si="100"/>
        <v>0</v>
      </c>
      <c r="DJ93" s="329">
        <f t="shared" si="100"/>
        <v>-242.82634509697044</v>
      </c>
      <c r="DK93" s="329">
        <f t="shared" si="100"/>
        <v>-496.69025133471229</v>
      </c>
      <c r="DL93" s="329">
        <f t="shared" si="100"/>
        <v>-496.69025133471229</v>
      </c>
      <c r="DM93" s="329">
        <f t="shared" si="100"/>
        <v>-496.69025133471229</v>
      </c>
      <c r="DN93" s="329">
        <f t="shared" si="100"/>
        <v>-496.69025133471229</v>
      </c>
      <c r="DO93" s="329">
        <f t="shared" si="100"/>
        <v>-496.69025133471229</v>
      </c>
      <c r="DP93" s="329">
        <f t="shared" si="100"/>
        <v>-496.69025133471229</v>
      </c>
      <c r="DQ93" s="329">
        <f t="shared" si="100"/>
        <v>-496.69025133471229</v>
      </c>
      <c r="DR93" s="329">
        <f t="shared" si="100"/>
        <v>-496.69025133471229</v>
      </c>
      <c r="DS93" s="329">
        <f t="shared" si="69"/>
        <v>-496.69025133471229</v>
      </c>
      <c r="DT93" s="329">
        <f t="shared" si="60"/>
        <v>-496.69025133471229</v>
      </c>
      <c r="DU93" s="329">
        <f t="shared" si="60"/>
        <v>-496.69025133471229</v>
      </c>
      <c r="DV93" s="371">
        <f t="shared" si="101"/>
        <v>0</v>
      </c>
      <c r="DW93" s="329">
        <f t="shared" si="101"/>
        <v>0</v>
      </c>
      <c r="DX93" s="329">
        <f t="shared" si="101"/>
        <v>0</v>
      </c>
      <c r="DY93" s="329">
        <f t="shared" si="101"/>
        <v>0</v>
      </c>
      <c r="DZ93" s="329">
        <f t="shared" si="101"/>
        <v>0</v>
      </c>
      <c r="EA93" s="329">
        <f t="shared" si="101"/>
        <v>0</v>
      </c>
      <c r="EB93" s="329">
        <f t="shared" si="101"/>
        <v>-233.77215021975033</v>
      </c>
      <c r="EC93" s="329">
        <f t="shared" si="101"/>
        <v>-439.97946215767121</v>
      </c>
      <c r="ED93" s="329">
        <f t="shared" si="101"/>
        <v>-401.68398459531505</v>
      </c>
      <c r="EE93" s="329">
        <f t="shared" si="101"/>
        <v>-363.49313948531506</v>
      </c>
      <c r="EF93" s="329">
        <f t="shared" si="101"/>
        <v>-325.30229437531506</v>
      </c>
      <c r="EG93" s="329">
        <f t="shared" si="101"/>
        <v>-287.11144926531506</v>
      </c>
      <c r="EH93" s="329">
        <f t="shared" si="101"/>
        <v>-248.8159717029589</v>
      </c>
      <c r="EI93" s="329">
        <f t="shared" si="101"/>
        <v>-210.62512659295891</v>
      </c>
      <c r="EJ93" s="329">
        <f t="shared" si="101"/>
        <v>-172.43428148295891</v>
      </c>
      <c r="EK93" s="329">
        <f t="shared" si="70"/>
        <v>-134.24343637295891</v>
      </c>
      <c r="EL93" s="329">
        <f t="shared" si="61"/>
        <v>-95.947958810602728</v>
      </c>
      <c r="EM93" s="329">
        <f t="shared" si="61"/>
        <v>-57.757113700602737</v>
      </c>
      <c r="EN93" s="371">
        <f t="shared" si="102"/>
        <v>0</v>
      </c>
      <c r="EO93" s="329">
        <f t="shared" si="102"/>
        <v>0</v>
      </c>
      <c r="EP93" s="329">
        <f t="shared" si="102"/>
        <v>0</v>
      </c>
      <c r="EQ93" s="329">
        <f t="shared" si="102"/>
        <v>0</v>
      </c>
      <c r="ER93" s="329">
        <f t="shared" si="102"/>
        <v>0</v>
      </c>
      <c r="ES93" s="329">
        <f t="shared" si="102"/>
        <v>0</v>
      </c>
      <c r="ET93" s="329">
        <f t="shared" si="102"/>
        <v>-9.0541948772200893</v>
      </c>
      <c r="EU93" s="329">
        <f t="shared" si="102"/>
        <v>-56.710789177041086</v>
      </c>
      <c r="EV93" s="329">
        <f t="shared" si="102"/>
        <v>-95.006266739397262</v>
      </c>
      <c r="EW93" s="329">
        <f t="shared" si="102"/>
        <v>-133.19711184939726</v>
      </c>
      <c r="EX93" s="329">
        <f t="shared" si="102"/>
        <v>-171.38795695939726</v>
      </c>
      <c r="EY93" s="329">
        <f t="shared" si="102"/>
        <v>-209.57880206939726</v>
      </c>
      <c r="EZ93" s="329">
        <f t="shared" si="102"/>
        <v>-247.87427963175341</v>
      </c>
      <c r="FA93" s="329">
        <f t="shared" si="102"/>
        <v>-286.06512474175344</v>
      </c>
      <c r="FB93" s="329">
        <f t="shared" si="102"/>
        <v>-324.25596985175338</v>
      </c>
      <c r="FC93" s="329">
        <f t="shared" si="71"/>
        <v>-362.44681496175338</v>
      </c>
      <c r="FD93" s="329">
        <f t="shared" si="62"/>
        <v>-400.74229252410959</v>
      </c>
      <c r="FE93" s="370">
        <f t="shared" si="62"/>
        <v>-438.93313763410958</v>
      </c>
      <c r="FG93" s="1252"/>
      <c r="FH93" s="372">
        <f t="shared" si="93"/>
        <v>0</v>
      </c>
      <c r="FI93" s="329">
        <f t="shared" ref="FI93:FX109" si="104">HP93</f>
        <v>0</v>
      </c>
      <c r="FJ93" s="329">
        <f t="shared" si="104"/>
        <v>0</v>
      </c>
      <c r="FK93" s="329">
        <f t="shared" si="104"/>
        <v>0</v>
      </c>
      <c r="FL93" s="329">
        <f t="shared" si="104"/>
        <v>0</v>
      </c>
      <c r="FM93" s="329">
        <f t="shared" si="104"/>
        <v>0</v>
      </c>
      <c r="FN93" s="329">
        <f t="shared" si="104"/>
        <v>0</v>
      </c>
      <c r="FO93" s="329">
        <f t="shared" si="104"/>
        <v>-38.190845109999998</v>
      </c>
      <c r="FP93" s="329">
        <f t="shared" si="104"/>
        <v>-38.190845109999998</v>
      </c>
      <c r="FQ93" s="329">
        <f t="shared" si="104"/>
        <v>-38.190845109999998</v>
      </c>
      <c r="FR93" s="329">
        <f t="shared" si="104"/>
        <v>-38.190845109999998</v>
      </c>
      <c r="FS93" s="329">
        <f t="shared" si="104"/>
        <v>-38.190845109999998</v>
      </c>
      <c r="FT93" s="329">
        <f t="shared" si="104"/>
        <v>-38.190845109999998</v>
      </c>
      <c r="FU93" s="329">
        <f t="shared" si="104"/>
        <v>-38.190845109999998</v>
      </c>
      <c r="FV93" s="329">
        <f t="shared" si="104"/>
        <v>-38.190845109999998</v>
      </c>
      <c r="FW93" s="329">
        <f t="shared" si="104"/>
        <v>-38.190845109999998</v>
      </c>
      <c r="FX93" s="329">
        <f t="shared" si="55"/>
        <v>-38.190845109999998</v>
      </c>
      <c r="FY93" s="370">
        <f t="shared" si="55"/>
        <v>-38.190845109999998</v>
      </c>
      <c r="GA93" s="1252"/>
      <c r="GB93" s="329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329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329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329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329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329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329" cm="1">
        <f t="array" ref="GH93">IF($T93 = "Y", INDEX('F6 - Debt Dataset'!AQ$6:AQ$505, MATCH($B$6 &amp; $A93, 'F6 - Debt Dataset'!$E$6:$E$505 &amp; 'F6 - Debt Dataset'!$DF$6:$DF$505, 0)), $K93 * ($F93 &gt;= GH$8) * ($F93 &lt;= GH$9))</f>
        <v>-38.190845109999998</v>
      </c>
      <c r="GI93" s="329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329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329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329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329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329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329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329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329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329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70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252"/>
      <c r="GV93" s="329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329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329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329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329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329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329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329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329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329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329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329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329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329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329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329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329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70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252"/>
      <c r="HP93" s="1254">
        <f t="shared" si="103"/>
        <v>0</v>
      </c>
      <c r="HQ93" s="1254">
        <f t="shared" si="103"/>
        <v>0</v>
      </c>
      <c r="HR93" s="1254">
        <f t="shared" si="103"/>
        <v>0</v>
      </c>
      <c r="HS93" s="1254">
        <f t="shared" si="103"/>
        <v>0</v>
      </c>
      <c r="HT93" s="1254">
        <f t="shared" si="103"/>
        <v>0</v>
      </c>
      <c r="HU93" s="1254">
        <f t="shared" si="103"/>
        <v>0</v>
      </c>
      <c r="HV93" s="1254">
        <f t="shared" si="103"/>
        <v>-38.190845109999998</v>
      </c>
      <c r="HW93" s="1254">
        <f t="shared" si="103"/>
        <v>-38.190845109999998</v>
      </c>
      <c r="HX93" s="1254">
        <f t="shared" si="103"/>
        <v>-38.190845109999998</v>
      </c>
      <c r="HY93" s="1254">
        <f t="shared" si="103"/>
        <v>-38.190845109999998</v>
      </c>
      <c r="HZ93" s="1254">
        <f t="shared" si="103"/>
        <v>-38.190845109999998</v>
      </c>
      <c r="IA93" s="1254">
        <f t="shared" si="103"/>
        <v>-38.190845109999998</v>
      </c>
      <c r="IB93" s="1254">
        <f t="shared" si="103"/>
        <v>-38.190845109999998</v>
      </c>
      <c r="IC93" s="1254">
        <f t="shared" si="103"/>
        <v>-38.190845109999998</v>
      </c>
      <c r="ID93" s="1254">
        <f t="shared" si="103"/>
        <v>-38.190845109999998</v>
      </c>
      <c r="IE93" s="1254">
        <f t="shared" si="72"/>
        <v>-38.190845109999998</v>
      </c>
      <c r="IF93" s="1254">
        <f t="shared" si="64"/>
        <v>-38.190845109999998</v>
      </c>
      <c r="IG93" s="1255">
        <f t="shared" si="64"/>
        <v>-38.190845109999998</v>
      </c>
      <c r="II93" s="376"/>
      <c r="IJ93" s="329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329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329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329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329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329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329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329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329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329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329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329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329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329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329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329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329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70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63" t="str" cm="1">
        <f t="array" ref="JC93">IF($T93 = "Y", INDEX('F6 - Debt Dataset'!BC$6:BC$505, MATCH($B$6 &amp; $A93, 'F6 - Debt Dataset'!$E$6:$E$505 &amp; 'F6 - Debt Dataset'!$DF$6:$DF$505, 0)), "-")</f>
        <v>-</v>
      </c>
      <c r="JD93" s="374" t="str" cm="1">
        <f t="array" ref="JD93">IF($T93 = "Y", INDEX('F6 - Debt Dataset'!BD$6:BD$505, MATCH($B$6 &amp; $A93, 'F6 - Debt Dataset'!$E$6:$E$505 &amp; 'F6 - Debt Dataset'!$DF$6:$DF$505, 0)), "-")</f>
        <v>-</v>
      </c>
      <c r="JE93" s="374" t="str" cm="1">
        <f t="array" ref="JE93">IF($T93 = "Y", INDEX('F6 - Debt Dataset'!BE$6:BE$505, MATCH($B$6 &amp; $A93, 'F6 - Debt Dataset'!$E$6:$E$505 &amp; 'F6 - Debt Dataset'!$DF$6:$DF$505, 0)), "-")</f>
        <v>-</v>
      </c>
      <c r="JF93" s="374" t="str" cm="1">
        <f t="array" ref="JF93">IF($T93 = "Y", INDEX('F6 - Debt Dataset'!BF$6:BF$505, MATCH($B$6 &amp; $A93, 'F6 - Debt Dataset'!$E$6:$E$505 &amp; 'F6 - Debt Dataset'!$DF$6:$DF$505, 0)), "-")</f>
        <v>-</v>
      </c>
      <c r="JG93" s="374" t="str" cm="1">
        <f t="array" ref="JG93">IF($T93 = "Y", INDEX('F6 - Debt Dataset'!BG$6:BG$505, MATCH($B$6 &amp; $A93, 'F6 - Debt Dataset'!$E$6:$E$505 &amp; 'F6 - Debt Dataset'!$DF$6:$DF$505, 0)), "-")</f>
        <v>-</v>
      </c>
      <c r="JH93" s="374" t="str" cm="1">
        <f t="array" ref="JH93">IF($T93 = "Y", INDEX('F6 - Debt Dataset'!BH$6:BH$505, MATCH($B$6 &amp; $A93, 'F6 - Debt Dataset'!$E$6:$E$505 &amp; 'F6 - Debt Dataset'!$DF$6:$DF$505, 0)), "-")</f>
        <v>-</v>
      </c>
      <c r="JI93" s="374" t="str" cm="1">
        <f t="array" ref="JI93">IF($T93 = "Y", INDEX('F6 - Debt Dataset'!BI$6:BI$505, MATCH($B$6 &amp; $A93, 'F6 - Debt Dataset'!$E$6:$E$505 &amp; 'F6 - Debt Dataset'!$DF$6:$DF$505, 0)), "-")</f>
        <v>-</v>
      </c>
      <c r="JJ93" s="374" t="str" cm="1">
        <f t="array" ref="JJ93">IF($T93 = "Y", INDEX('F6 - Debt Dataset'!BJ$6:BJ$505, MATCH($B$6 &amp; $A93, 'F6 - Debt Dataset'!$E$6:$E$505 &amp; 'F6 - Debt Dataset'!$DF$6:$DF$505, 0)), "-")</f>
        <v>-</v>
      </c>
      <c r="JK93" s="374" t="str" cm="1">
        <f t="array" ref="JK93">IF($T93 = "Y", INDEX('F6 - Debt Dataset'!BK$6:BK$505, MATCH($B$6 &amp; $A93, 'F6 - Debt Dataset'!$E$6:$E$505 &amp; 'F6 - Debt Dataset'!$DF$6:$DF$505, 0)), "-")</f>
        <v>-</v>
      </c>
      <c r="JL93" s="374" t="str" cm="1">
        <f t="array" ref="JL93">IF($T93 = "Y", INDEX('F6 - Debt Dataset'!BL$6:BL$505, MATCH($B$6 &amp; $A93, 'F6 - Debt Dataset'!$E$6:$E$505 &amp; 'F6 - Debt Dataset'!$DF$6:$DF$505, 0)), "-")</f>
        <v>-</v>
      </c>
      <c r="JM93" s="374" t="str" cm="1">
        <f t="array" ref="JM93">IF($T93 = "Y", INDEX('F6 - Debt Dataset'!BM$6:BM$505, MATCH($B$6 &amp; $A93, 'F6 - Debt Dataset'!$E$6:$E$505 &amp; 'F6 - Debt Dataset'!$DF$6:$DF$505, 0)), "-")</f>
        <v>-</v>
      </c>
      <c r="JN93" s="374" t="str" cm="1">
        <f t="array" ref="JN93">IF($T93 = "Y", INDEX('F6 - Debt Dataset'!BN$6:BN$505, MATCH($B$6 &amp; $A93, 'F6 - Debt Dataset'!$E$6:$E$505 &amp; 'F6 - Debt Dataset'!$DF$6:$DF$505, 0)), "-")</f>
        <v>-</v>
      </c>
      <c r="JO93" s="374" t="str" cm="1">
        <f t="array" ref="JO93">IF($T93 = "Y", INDEX('F6 - Debt Dataset'!BO$6:BO$505, MATCH($B$6 &amp; $A93, 'F6 - Debt Dataset'!$E$6:$E$505 &amp; 'F6 - Debt Dataset'!$DF$6:$DF$505, 0)), "-")</f>
        <v>-</v>
      </c>
      <c r="JP93" s="374" t="str" cm="1">
        <f t="array" ref="JP93">IF($T93 = "Y", INDEX('F6 - Debt Dataset'!BP$6:BP$505, MATCH($B$6 &amp; $A93, 'F6 - Debt Dataset'!$E$6:$E$505 &amp; 'F6 - Debt Dataset'!$DF$6:$DF$505, 0)), "-")</f>
        <v>-</v>
      </c>
      <c r="JQ93" s="374" t="str" cm="1">
        <f t="array" ref="JQ93">IF($T93 = "Y", INDEX('F6 - Debt Dataset'!BQ$6:BQ$505, MATCH($B$6 &amp; $A93, 'F6 - Debt Dataset'!$E$6:$E$505 &amp; 'F6 - Debt Dataset'!$DF$6:$DF$505, 0)), "-")</f>
        <v>-</v>
      </c>
      <c r="JR93" s="374" t="str" cm="1">
        <f t="array" ref="JR93">IF($T93 = "Y", INDEX('F6 - Debt Dataset'!BR$6:BR$505, MATCH($B$6 &amp; $A93, 'F6 - Debt Dataset'!$E$6:$E$505 &amp; 'F6 - Debt Dataset'!$DF$6:$DF$505, 0)), "-")</f>
        <v>-</v>
      </c>
      <c r="JS93" s="374" t="str" cm="1">
        <f t="array" ref="JS93">IF($T93 = "Y", INDEX('F6 - Debt Dataset'!BS$6:BS$505, MATCH($B$6 &amp; $A93, 'F6 - Debt Dataset'!$E$6:$E$505 &amp; 'F6 - Debt Dataset'!$DF$6:$DF$505, 0)), "-")</f>
        <v>-</v>
      </c>
      <c r="JT93" s="375" t="str" cm="1">
        <f t="array" ref="JT93">IF($T93 = "Y", INDEX('F6 - Debt Dataset'!BT$6:BT$505, MATCH($B$6 &amp; $A93, 'F6 - Debt Dataset'!$E$6:$E$505 &amp; 'F6 - Debt Dataset'!$DF$6:$DF$505, 0)), "-")</f>
        <v>-</v>
      </c>
      <c r="JV93" s="363" t="str" cm="1">
        <f t="array" ref="JV93">IF($T93 = "Y", INDEX('F6 - Debt Dataset'!CM$6:CM$505, MATCH($B$6 &amp; $A93, 'F6 - Debt Dataset'!$E$6:$E$505 &amp; 'F6 - Debt Dataset'!$DF$6:$DF$505, 0)), "-")</f>
        <v>-</v>
      </c>
      <c r="JW93" s="374" t="str" cm="1">
        <f t="array" ref="JW93">IF($T93 = "Y", INDEX('F6 - Debt Dataset'!CN$6:CN$505, MATCH($B$6 &amp; $A93, 'F6 - Debt Dataset'!$E$6:$E$505 &amp; 'F6 - Debt Dataset'!$DF$6:$DF$505, 0)), "-")</f>
        <v>-</v>
      </c>
      <c r="JX93" s="374" t="str" cm="1">
        <f t="array" ref="JX93">IF($T93 = "Y", INDEX('F6 - Debt Dataset'!CO$6:CO$505, MATCH($B$6 &amp; $A93, 'F6 - Debt Dataset'!$E$6:$E$505 &amp; 'F6 - Debt Dataset'!$DF$6:$DF$505, 0)), "-")</f>
        <v>-</v>
      </c>
      <c r="JY93" s="374" t="str" cm="1">
        <f t="array" ref="JY93">IF($T93 = "Y", INDEX('F6 - Debt Dataset'!CP$6:CP$505, MATCH($B$6 &amp; $A93, 'F6 - Debt Dataset'!$E$6:$E$505 &amp; 'F6 - Debt Dataset'!$DF$6:$DF$505, 0)), "-")</f>
        <v>-</v>
      </c>
      <c r="JZ93" s="374" t="str" cm="1">
        <f t="array" ref="JZ93">IF($T93 = "Y", INDEX('F6 - Debt Dataset'!CQ$6:CQ$505, MATCH($B$6 &amp; $A93, 'F6 - Debt Dataset'!$E$6:$E$505 &amp; 'F6 - Debt Dataset'!$DF$6:$DF$505, 0)), "-")</f>
        <v>-</v>
      </c>
      <c r="KA93" s="374" t="str" cm="1">
        <f t="array" ref="KA93">IF($T93 = "Y", INDEX('F6 - Debt Dataset'!CR$6:CR$505, MATCH($B$6 &amp; $A93, 'F6 - Debt Dataset'!$E$6:$E$505 &amp; 'F6 - Debt Dataset'!$DF$6:$DF$505, 0)), "-")</f>
        <v>-</v>
      </c>
      <c r="KB93" s="374" t="str" cm="1">
        <f t="array" ref="KB93">IF($T93 = "Y", INDEX('F6 - Debt Dataset'!CS$6:CS$505, MATCH($B$6 &amp; $A93, 'F6 - Debt Dataset'!$E$6:$E$505 &amp; 'F6 - Debt Dataset'!$DF$6:$DF$505, 0)), "-")</f>
        <v>-</v>
      </c>
      <c r="KC93" s="374" t="str" cm="1">
        <f t="array" ref="KC93">IF($T93 = "Y", INDEX('F6 - Debt Dataset'!CT$6:CT$505, MATCH($B$6 &amp; $A93, 'F6 - Debt Dataset'!$E$6:$E$505 &amp; 'F6 - Debt Dataset'!$DF$6:$DF$505, 0)), "-")</f>
        <v>-</v>
      </c>
      <c r="KD93" s="374" t="str" cm="1">
        <f t="array" ref="KD93">IF($T93 = "Y", INDEX('F6 - Debt Dataset'!CU$6:CU$505, MATCH($B$6 &amp; $A93, 'F6 - Debt Dataset'!$E$6:$E$505 &amp; 'F6 - Debt Dataset'!$DF$6:$DF$505, 0)), "-")</f>
        <v>-</v>
      </c>
      <c r="KE93" s="374" t="str" cm="1">
        <f t="array" ref="KE93">IF($T93 = "Y", INDEX('F6 - Debt Dataset'!CV$6:CV$505, MATCH($B$6 &amp; $A93, 'F6 - Debt Dataset'!$E$6:$E$505 &amp; 'F6 - Debt Dataset'!$DF$6:$DF$505, 0)), "-")</f>
        <v>-</v>
      </c>
      <c r="KF93" s="374" t="str" cm="1">
        <f t="array" ref="KF93">IF($T93 = "Y", INDEX('F6 - Debt Dataset'!CW$6:CW$505, MATCH($B$6 &amp; $A93, 'F6 - Debt Dataset'!$E$6:$E$505 &amp; 'F6 - Debt Dataset'!$DF$6:$DF$505, 0)), "-")</f>
        <v>-</v>
      </c>
      <c r="KG93" s="374" t="str" cm="1">
        <f t="array" ref="KG93">IF($T93 = "Y", INDEX('F6 - Debt Dataset'!CX$6:CX$505, MATCH($B$6 &amp; $A93, 'F6 - Debt Dataset'!$E$6:$E$505 &amp; 'F6 - Debt Dataset'!$DF$6:$DF$505, 0)), "-")</f>
        <v>-</v>
      </c>
      <c r="KH93" s="374" t="str" cm="1">
        <f t="array" ref="KH93">IF($T93 = "Y", INDEX('F6 - Debt Dataset'!CY$6:CY$505, MATCH($B$6 &amp; $A93, 'F6 - Debt Dataset'!$E$6:$E$505 &amp; 'F6 - Debt Dataset'!$DF$6:$DF$505, 0)), "-")</f>
        <v>-</v>
      </c>
      <c r="KI93" s="374" t="str" cm="1">
        <f t="array" ref="KI93">IF($T93 = "Y", INDEX('F6 - Debt Dataset'!CZ$6:CZ$505, MATCH($B$6 &amp; $A93, 'F6 - Debt Dataset'!$E$6:$E$505 &amp; 'F6 - Debt Dataset'!$DF$6:$DF$505, 0)), "-")</f>
        <v>-</v>
      </c>
      <c r="KJ93" s="374" t="str" cm="1">
        <f t="array" ref="KJ93">IF($T93 = "Y", INDEX('F6 - Debt Dataset'!DA$6:DA$505, MATCH($B$6 &amp; $A93, 'F6 - Debt Dataset'!$E$6:$E$505 &amp; 'F6 - Debt Dataset'!$DF$6:$DF$505, 0)), "-")</f>
        <v>-</v>
      </c>
      <c r="KK93" s="374" t="str" cm="1">
        <f t="array" ref="KK93">IF($T93 = "Y", INDEX('F6 - Debt Dataset'!DB$6:DB$505, MATCH($B$6 &amp; $A93, 'F6 - Debt Dataset'!$E$6:$E$505 &amp; 'F6 - Debt Dataset'!$DF$6:$DF$505, 0)), "-")</f>
        <v>-</v>
      </c>
      <c r="KL93" s="374" t="str" cm="1">
        <f t="array" ref="KL93">IF($T93 = "Y", INDEX('F6 - Debt Dataset'!DC$6:DC$505, MATCH($B$6 &amp; $A93, 'F6 - Debt Dataset'!$E$6:$E$505 &amp; 'F6 - Debt Dataset'!$DF$6:$DF$505, 0)), "-")</f>
        <v>-</v>
      </c>
      <c r="KM93" s="375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421">
        <f t="shared" si="94"/>
        <v>84</v>
      </c>
      <c r="B94" s="421" t="str" cm="1">
        <f t="array" ref="B94">IFERROR(INDEX('F6 - Debt Dataset'!$C$6:$C$505, MATCH($B$6 &amp; $A94, 'F6 - Debt Dataset'!$E$6:$E$505 &amp; 'F6 - Debt Dataset'!$DF$6:$DF$505, 0)), "-")</f>
        <v>Swap Receive Leg</v>
      </c>
      <c r="C94" s="421" t="str" cm="1">
        <f t="array" ref="C94">IFERROR(INDEX('F6 - Debt Dataset'!$A$6:$A$505, MATCH($B$6 &amp; $A94, 'F6 - Debt Dataset'!$E$6:$E$505 &amp; 'F6 - Debt Dataset'!$DF$6:$DF$505, 0)), "-")</f>
        <v>ET</v>
      </c>
      <c r="D94" s="421" t="str" cm="1">
        <f t="array" ref="D94">IFERROR(INDEX('F6 - Debt Dataset'!$B$6:$B$505, MATCH($B$6 &amp; $A94, 'F6 - Debt Dataset'!$E$6:$E$505 &amp; 'F6 - Debt Dataset'!$DF$6:$DF$505, 0)), "-")</f>
        <v>NGET</v>
      </c>
      <c r="E94" s="421" t="str" cm="1">
        <f t="array" ref="E94">IFERROR(INDEX('F6 - Debt Dataset'!$H$6:$H$505, MATCH($B$6 &amp; $A94, 'F6 - Debt Dataset'!$E$6:$E$505 &amp; 'F6 - Debt Dataset'!$DF$6:$DF$505, 0)), "-")</f>
        <v>S1037</v>
      </c>
      <c r="F94" s="422" cm="1">
        <f t="array" ref="F94">IFERROR(INDEX('F6 - Debt Dataset'!$J$6:$J$505, MATCH($B$6 &amp; $A94, 'F6 - Debt Dataset'!$E$6:$E$505 &amp; 'F6 - Debt Dataset'!$DF$6:$DF$505, 0)), "-")</f>
        <v>44414</v>
      </c>
      <c r="G94" s="422" cm="1">
        <f t="array" ref="G94">IFERROR(INDEX('F6 - Debt Dataset'!$K$6:$K$505, MATCH($B$6 &amp; $A94, 'F6 - Debt Dataset'!$E$6:$E$505 &amp; 'F6 - Debt Dataset'!$DF$6:$DF$505, 0)), "-")</f>
        <v>49346</v>
      </c>
      <c r="H94" s="422" cm="1">
        <f t="array" ref="H94">IFERROR(INDEX('F6 - Debt Dataset'!$L$6:$L$505, MATCH($B$6 &amp; $A94, 'F6 - Debt Dataset'!$E$6:$E$505 &amp; 'F6 - Debt Dataset'!$DF$6:$DF$505, 0)), "-")</f>
        <v>0</v>
      </c>
      <c r="I94" s="422">
        <f t="shared" si="90"/>
        <v>49346</v>
      </c>
      <c r="J94" s="421" t="str" cm="1">
        <f t="array" ref="J94">IFERROR(INDEX('F6 - Debt Dataset'!$N$6:$N$505, MATCH($B$6 &amp; $A94, 'F6 - Debt Dataset'!$E$6:$E$505 &amp; 'F6 - Debt Dataset'!$DF$6:$DF$505, 0)), "-")</f>
        <v>GBP</v>
      </c>
      <c r="K94" s="423" cm="1">
        <f t="array" ref="K94">IFERROR(INDEX('F6 - Debt Dataset'!$S$6:$S$505, MATCH($B$6 &amp; $A94, 'F6 - Debt Dataset'!$E$6:$E$505 &amp; 'F6 - Debt Dataset'!$DF$6:$DF$505, 0)), 0)</f>
        <v>-25</v>
      </c>
      <c r="L94" s="1204" cm="1">
        <f t="array" ref="L94">IFERROR(INDEX('F6 - Debt Dataset'!$W$6:$W$505, MATCH($B$6 &amp; $A94, 'F6 - Debt Dataset'!$E$6:$E$505 &amp; 'F6 - Debt Dataset'!$DF$6:$DF$505, 0)), 0)</f>
        <v>2.75E-2</v>
      </c>
      <c r="M94" s="425" t="str" cm="1">
        <f t="array" ref="M94">IFERROR(INDEX('F6 - Debt Dataset'!$E$6:$E$505, MATCH($B$6 &amp; $A94, 'F6 - Debt Dataset'!$E$6:$E$505 &amp; 'F6 - Debt Dataset'!$DF$6:$DF$505, 0)), "-")</f>
        <v>FIXED</v>
      </c>
      <c r="N94" s="421"/>
      <c r="O94" s="421"/>
      <c r="P94" s="421"/>
      <c r="Q94" s="421"/>
      <c r="R94" s="421" t="str">
        <f t="shared" si="91"/>
        <v>YES</v>
      </c>
      <c r="S94" s="421" t="str">
        <f t="shared" si="92"/>
        <v>NO</v>
      </c>
      <c r="T94" s="428" t="str" cm="1">
        <f t="array" ref="T94">IFERROR(INDEX('F6 - Debt Dataset'!$AH$6:$AH$505, MATCH($B$6 &amp; $A94, 'F6 - Debt Dataset'!$E$6:$E$505 &amp; 'F6 - Debt Dataset'!$DF$6:$DF$505, 0)), "-")</f>
        <v>N</v>
      </c>
      <c r="U94" s="1251"/>
      <c r="V94" s="366">
        <f t="shared" si="96"/>
        <v>0</v>
      </c>
      <c r="W94" s="366">
        <f t="shared" si="96"/>
        <v>0</v>
      </c>
      <c r="X94" s="366">
        <f t="shared" si="96"/>
        <v>0</v>
      </c>
      <c r="Y94" s="366">
        <f t="shared" si="96"/>
        <v>0</v>
      </c>
      <c r="Z94" s="366">
        <f t="shared" si="96"/>
        <v>0</v>
      </c>
      <c r="AA94" s="366">
        <f t="shared" si="96"/>
        <v>0</v>
      </c>
      <c r="AB94" s="366">
        <f t="shared" si="96"/>
        <v>0.6527777777777779</v>
      </c>
      <c r="AC94" s="366">
        <f t="shared" si="96"/>
        <v>1</v>
      </c>
      <c r="AD94" s="366">
        <f t="shared" si="96"/>
        <v>1</v>
      </c>
      <c r="AE94" s="366">
        <f t="shared" si="96"/>
        <v>1</v>
      </c>
      <c r="AF94" s="366">
        <f t="shared" si="96"/>
        <v>1</v>
      </c>
      <c r="AG94" s="366">
        <f t="shared" si="96"/>
        <v>1</v>
      </c>
      <c r="AH94" s="366">
        <f t="shared" si="96"/>
        <v>1</v>
      </c>
      <c r="AI94" s="366">
        <f t="shared" si="96"/>
        <v>1</v>
      </c>
      <c r="AJ94" s="366">
        <f t="shared" si="96"/>
        <v>1</v>
      </c>
      <c r="AK94" s="366">
        <f t="shared" si="65"/>
        <v>1</v>
      </c>
      <c r="AL94" s="366">
        <f t="shared" si="56"/>
        <v>1</v>
      </c>
      <c r="AM94" s="366">
        <f t="shared" si="56"/>
        <v>1</v>
      </c>
      <c r="AN94" s="1252"/>
      <c r="AO94" s="329">
        <f t="shared" si="97"/>
        <v>0</v>
      </c>
      <c r="AP94" s="329">
        <f t="shared" si="97"/>
        <v>0</v>
      </c>
      <c r="AQ94" s="329">
        <f t="shared" si="97"/>
        <v>0</v>
      </c>
      <c r="AR94" s="329">
        <f t="shared" si="97"/>
        <v>0</v>
      </c>
      <c r="AS94" s="329">
        <f t="shared" si="97"/>
        <v>0</v>
      </c>
      <c r="AT94" s="329">
        <f t="shared" si="97"/>
        <v>0</v>
      </c>
      <c r="AU94" s="329">
        <f t="shared" si="97"/>
        <v>-16.319444444444446</v>
      </c>
      <c r="AV94" s="329">
        <f t="shared" si="97"/>
        <v>-25</v>
      </c>
      <c r="AW94" s="329">
        <f t="shared" si="97"/>
        <v>-25</v>
      </c>
      <c r="AX94" s="329">
        <f t="shared" si="97"/>
        <v>-25</v>
      </c>
      <c r="AY94" s="329">
        <f t="shared" si="97"/>
        <v>-25</v>
      </c>
      <c r="AZ94" s="329">
        <f t="shared" si="97"/>
        <v>-25</v>
      </c>
      <c r="BA94" s="329">
        <f t="shared" si="97"/>
        <v>-25</v>
      </c>
      <c r="BB94" s="329">
        <f t="shared" si="97"/>
        <v>-25</v>
      </c>
      <c r="BC94" s="329">
        <f t="shared" si="97"/>
        <v>-25</v>
      </c>
      <c r="BD94" s="329">
        <f t="shared" si="66"/>
        <v>-25</v>
      </c>
      <c r="BE94" s="329">
        <f t="shared" si="57"/>
        <v>-25</v>
      </c>
      <c r="BF94" s="329">
        <f t="shared" si="57"/>
        <v>-25</v>
      </c>
      <c r="BG94" s="367"/>
      <c r="BH94" s="368"/>
      <c r="BI94" s="368"/>
      <c r="BJ94" s="368"/>
      <c r="BK94" s="368"/>
      <c r="BL94" s="368"/>
      <c r="BM94" s="368"/>
      <c r="BN94" s="368"/>
      <c r="BO94" s="368"/>
      <c r="BP94" s="368"/>
      <c r="BQ94" s="368"/>
      <c r="BR94" s="367"/>
      <c r="BS94" s="369">
        <f t="shared" si="98"/>
        <v>0</v>
      </c>
      <c r="BT94" s="369">
        <f t="shared" si="98"/>
        <v>0</v>
      </c>
      <c r="BU94" s="369">
        <f t="shared" si="98"/>
        <v>0</v>
      </c>
      <c r="BV94" s="369">
        <f t="shared" si="98"/>
        <v>0</v>
      </c>
      <c r="BW94" s="369">
        <f t="shared" si="98"/>
        <v>0</v>
      </c>
      <c r="BX94" s="369">
        <f t="shared" si="98"/>
        <v>0</v>
      </c>
      <c r="BY94" s="369">
        <f t="shared" si="98"/>
        <v>1.7866725123771854E-2</v>
      </c>
      <c r="BZ94" s="369">
        <f t="shared" si="98"/>
        <v>2.750000000000008E-2</v>
      </c>
      <c r="CA94" s="369">
        <f t="shared" si="98"/>
        <v>2.750000000000008E-2</v>
      </c>
      <c r="CB94" s="369">
        <f t="shared" si="98"/>
        <v>2.750000000000008E-2</v>
      </c>
      <c r="CC94" s="369">
        <f t="shared" si="98"/>
        <v>2.750000000000008E-2</v>
      </c>
      <c r="CD94" s="369">
        <f t="shared" si="98"/>
        <v>2.750000000000008E-2</v>
      </c>
      <c r="CE94" s="369">
        <f t="shared" si="98"/>
        <v>2.750000000000008E-2</v>
      </c>
      <c r="CF94" s="369">
        <f t="shared" si="98"/>
        <v>2.750000000000008E-2</v>
      </c>
      <c r="CG94" s="369">
        <f t="shared" si="98"/>
        <v>2.750000000000008E-2</v>
      </c>
      <c r="CH94" s="369">
        <f t="shared" si="67"/>
        <v>2.750000000000008E-2</v>
      </c>
      <c r="CI94" s="369">
        <f t="shared" si="58"/>
        <v>2.750000000000008E-2</v>
      </c>
      <c r="CJ94" s="1253">
        <f t="shared" si="58"/>
        <v>2.750000000000008E-2</v>
      </c>
      <c r="CK94" s="329">
        <f t="shared" si="99"/>
        <v>0</v>
      </c>
      <c r="CL94" s="329">
        <f t="shared" si="99"/>
        <v>0</v>
      </c>
      <c r="CM94" s="329">
        <f t="shared" si="99"/>
        <v>0</v>
      </c>
      <c r="CN94" s="329">
        <f t="shared" si="99"/>
        <v>0</v>
      </c>
      <c r="CO94" s="329">
        <f t="shared" si="99"/>
        <v>0</v>
      </c>
      <c r="CP94" s="329">
        <f t="shared" si="99"/>
        <v>0</v>
      </c>
      <c r="CQ94" s="329">
        <f t="shared" si="99"/>
        <v>-0.44666812809429635</v>
      </c>
      <c r="CR94" s="329">
        <f t="shared" si="99"/>
        <v>-0.687500000000002</v>
      </c>
      <c r="CS94" s="329">
        <f t="shared" si="99"/>
        <v>-0.687500000000002</v>
      </c>
      <c r="CT94" s="329">
        <f t="shared" si="99"/>
        <v>-0.687500000000002</v>
      </c>
      <c r="CU94" s="329">
        <f t="shared" si="99"/>
        <v>-0.687500000000002</v>
      </c>
      <c r="CV94" s="329">
        <f t="shared" si="99"/>
        <v>-0.687500000000002</v>
      </c>
      <c r="CW94" s="329">
        <f t="shared" si="99"/>
        <v>-0.687500000000002</v>
      </c>
      <c r="CX94" s="329">
        <f t="shared" si="99"/>
        <v>-0.687500000000002</v>
      </c>
      <c r="CY94" s="329">
        <f t="shared" si="99"/>
        <v>-0.687500000000002</v>
      </c>
      <c r="CZ94" s="329">
        <f t="shared" si="68"/>
        <v>-0.687500000000002</v>
      </c>
      <c r="DA94" s="329">
        <f t="shared" si="59"/>
        <v>-0.687500000000002</v>
      </c>
      <c r="DB94" s="370">
        <f t="shared" si="59"/>
        <v>-0.687500000000002</v>
      </c>
      <c r="DD94" s="371">
        <f t="shared" si="100"/>
        <v>0</v>
      </c>
      <c r="DE94" s="329">
        <f t="shared" si="100"/>
        <v>0</v>
      </c>
      <c r="DF94" s="329">
        <f t="shared" si="100"/>
        <v>0</v>
      </c>
      <c r="DG94" s="329">
        <f t="shared" si="100"/>
        <v>0</v>
      </c>
      <c r="DH94" s="329">
        <f t="shared" si="100"/>
        <v>0</v>
      </c>
      <c r="DI94" s="329">
        <f t="shared" si="100"/>
        <v>0</v>
      </c>
      <c r="DJ94" s="329">
        <f t="shared" si="100"/>
        <v>-220.51369863013701</v>
      </c>
      <c r="DK94" s="329">
        <f t="shared" si="100"/>
        <v>-337.8082191780822</v>
      </c>
      <c r="DL94" s="329">
        <f t="shared" si="100"/>
        <v>-337.8082191780822</v>
      </c>
      <c r="DM94" s="329">
        <f t="shared" si="100"/>
        <v>-337.8082191780822</v>
      </c>
      <c r="DN94" s="329">
        <f t="shared" si="100"/>
        <v>-337.8082191780822</v>
      </c>
      <c r="DO94" s="329">
        <f t="shared" si="100"/>
        <v>-337.8082191780822</v>
      </c>
      <c r="DP94" s="329">
        <f t="shared" si="100"/>
        <v>-337.8082191780822</v>
      </c>
      <c r="DQ94" s="329">
        <f t="shared" si="100"/>
        <v>-337.8082191780822</v>
      </c>
      <c r="DR94" s="329">
        <f t="shared" si="100"/>
        <v>-337.8082191780822</v>
      </c>
      <c r="DS94" s="329">
        <f t="shared" si="69"/>
        <v>-337.8082191780822</v>
      </c>
      <c r="DT94" s="329">
        <f t="shared" si="60"/>
        <v>-337.8082191780822</v>
      </c>
      <c r="DU94" s="329">
        <f t="shared" si="60"/>
        <v>-337.8082191780822</v>
      </c>
      <c r="DV94" s="371">
        <f t="shared" si="101"/>
        <v>0</v>
      </c>
      <c r="DW94" s="329">
        <f t="shared" si="101"/>
        <v>0</v>
      </c>
      <c r="DX94" s="329">
        <f t="shared" si="101"/>
        <v>0</v>
      </c>
      <c r="DY94" s="329">
        <f t="shared" si="101"/>
        <v>0</v>
      </c>
      <c r="DZ94" s="329">
        <f t="shared" si="101"/>
        <v>0</v>
      </c>
      <c r="EA94" s="329">
        <f t="shared" si="101"/>
        <v>0</v>
      </c>
      <c r="EB94" s="329">
        <f t="shared" si="101"/>
        <v>-209.91723744292241</v>
      </c>
      <c r="EC94" s="329">
        <f t="shared" si="101"/>
        <v>-296.57534246575341</v>
      </c>
      <c r="ED94" s="329">
        <f t="shared" si="101"/>
        <v>-271.50684931506845</v>
      </c>
      <c r="EE94" s="329">
        <f t="shared" si="101"/>
        <v>-246.50684931506848</v>
      </c>
      <c r="EF94" s="329">
        <f t="shared" si="101"/>
        <v>-221.50684931506848</v>
      </c>
      <c r="EG94" s="329">
        <f t="shared" si="101"/>
        <v>-196.50684931506851</v>
      </c>
      <c r="EH94" s="329">
        <f t="shared" si="101"/>
        <v>-171.43835616438358</v>
      </c>
      <c r="EI94" s="329">
        <f t="shared" si="101"/>
        <v>-146.43835616438358</v>
      </c>
      <c r="EJ94" s="329">
        <f t="shared" si="101"/>
        <v>-121.43835616438356</v>
      </c>
      <c r="EK94" s="329">
        <f t="shared" si="70"/>
        <v>-96.438356164383563</v>
      </c>
      <c r="EL94" s="329">
        <f t="shared" si="61"/>
        <v>-71.369863013698634</v>
      </c>
      <c r="EM94" s="329">
        <f t="shared" si="61"/>
        <v>-46.369863013698634</v>
      </c>
      <c r="EN94" s="371">
        <f t="shared" si="102"/>
        <v>0</v>
      </c>
      <c r="EO94" s="329">
        <f t="shared" si="102"/>
        <v>0</v>
      </c>
      <c r="EP94" s="329">
        <f t="shared" si="102"/>
        <v>0</v>
      </c>
      <c r="EQ94" s="329">
        <f t="shared" si="102"/>
        <v>0</v>
      </c>
      <c r="ER94" s="329">
        <f t="shared" si="102"/>
        <v>0</v>
      </c>
      <c r="ES94" s="329">
        <f t="shared" si="102"/>
        <v>0</v>
      </c>
      <c r="ET94" s="329">
        <f t="shared" si="102"/>
        <v>-10.596461187214613</v>
      </c>
      <c r="EU94" s="329">
        <f t="shared" si="102"/>
        <v>-41.232876712328768</v>
      </c>
      <c r="EV94" s="329">
        <f t="shared" si="102"/>
        <v>-66.301369863013704</v>
      </c>
      <c r="EW94" s="329">
        <f t="shared" si="102"/>
        <v>-91.301369863013704</v>
      </c>
      <c r="EX94" s="329">
        <f t="shared" si="102"/>
        <v>-116.30136986301369</v>
      </c>
      <c r="EY94" s="329">
        <f t="shared" si="102"/>
        <v>-141.30136986301369</v>
      </c>
      <c r="EZ94" s="329">
        <f t="shared" si="102"/>
        <v>-166.36986301369862</v>
      </c>
      <c r="FA94" s="329">
        <f t="shared" si="102"/>
        <v>-191.36986301369862</v>
      </c>
      <c r="FB94" s="329">
        <f t="shared" si="102"/>
        <v>-216.36986301369862</v>
      </c>
      <c r="FC94" s="329">
        <f t="shared" si="71"/>
        <v>-241.36986301369862</v>
      </c>
      <c r="FD94" s="329">
        <f t="shared" si="62"/>
        <v>-266.43835616438361</v>
      </c>
      <c r="FE94" s="370">
        <f t="shared" si="62"/>
        <v>-291.43835616438361</v>
      </c>
      <c r="FG94" s="1252"/>
      <c r="FH94" s="372">
        <f t="shared" si="93"/>
        <v>0</v>
      </c>
      <c r="FI94" s="329">
        <f t="shared" si="104"/>
        <v>0</v>
      </c>
      <c r="FJ94" s="329">
        <f t="shared" si="104"/>
        <v>0</v>
      </c>
      <c r="FK94" s="329">
        <f t="shared" si="104"/>
        <v>0</v>
      </c>
      <c r="FL94" s="329">
        <f t="shared" si="104"/>
        <v>0</v>
      </c>
      <c r="FM94" s="329">
        <f t="shared" si="104"/>
        <v>0</v>
      </c>
      <c r="FN94" s="329">
        <f t="shared" si="104"/>
        <v>0</v>
      </c>
      <c r="FO94" s="329">
        <f t="shared" si="104"/>
        <v>-25</v>
      </c>
      <c r="FP94" s="329">
        <f t="shared" si="104"/>
        <v>-25</v>
      </c>
      <c r="FQ94" s="329">
        <f t="shared" si="104"/>
        <v>-25</v>
      </c>
      <c r="FR94" s="329">
        <f t="shared" si="104"/>
        <v>-25</v>
      </c>
      <c r="FS94" s="329">
        <f t="shared" si="104"/>
        <v>-25</v>
      </c>
      <c r="FT94" s="329">
        <f t="shared" si="104"/>
        <v>-25</v>
      </c>
      <c r="FU94" s="329">
        <f t="shared" si="104"/>
        <v>-25</v>
      </c>
      <c r="FV94" s="329">
        <f t="shared" si="104"/>
        <v>-25</v>
      </c>
      <c r="FW94" s="329">
        <f t="shared" si="104"/>
        <v>-25</v>
      </c>
      <c r="FX94" s="329">
        <f t="shared" si="55"/>
        <v>-25</v>
      </c>
      <c r="FY94" s="370">
        <f t="shared" si="55"/>
        <v>-25</v>
      </c>
      <c r="GA94" s="1252"/>
      <c r="GB94" s="329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329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329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329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329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329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329" cm="1">
        <f t="array" ref="GH94">IF($T94 = "Y", INDEX('F6 - Debt Dataset'!AQ$6:AQ$505, MATCH($B$6 &amp; $A94, 'F6 - Debt Dataset'!$E$6:$E$505 &amp; 'F6 - Debt Dataset'!$DF$6:$DF$505, 0)), $K94 * ($F94 &gt;= GH$8) * ($F94 &lt;= GH$9))</f>
        <v>-25</v>
      </c>
      <c r="GI94" s="329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329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329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329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329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329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329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329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329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329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70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252"/>
      <c r="GV94" s="329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329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329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329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329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329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329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329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329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329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329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329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329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329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329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329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329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70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252"/>
      <c r="HP94" s="1254">
        <f t="shared" si="103"/>
        <v>0</v>
      </c>
      <c r="HQ94" s="1254">
        <f t="shared" si="103"/>
        <v>0</v>
      </c>
      <c r="HR94" s="1254">
        <f t="shared" si="103"/>
        <v>0</v>
      </c>
      <c r="HS94" s="1254">
        <f t="shared" si="103"/>
        <v>0</v>
      </c>
      <c r="HT94" s="1254">
        <f t="shared" si="103"/>
        <v>0</v>
      </c>
      <c r="HU94" s="1254">
        <f t="shared" si="103"/>
        <v>0</v>
      </c>
      <c r="HV94" s="1254">
        <f t="shared" si="103"/>
        <v>-25</v>
      </c>
      <c r="HW94" s="1254">
        <f t="shared" si="103"/>
        <v>-25</v>
      </c>
      <c r="HX94" s="1254">
        <f t="shared" si="103"/>
        <v>-25</v>
      </c>
      <c r="HY94" s="1254">
        <f t="shared" si="103"/>
        <v>-25</v>
      </c>
      <c r="HZ94" s="1254">
        <f t="shared" si="103"/>
        <v>-25</v>
      </c>
      <c r="IA94" s="1254">
        <f t="shared" si="103"/>
        <v>-25</v>
      </c>
      <c r="IB94" s="1254">
        <f t="shared" si="103"/>
        <v>-25</v>
      </c>
      <c r="IC94" s="1254">
        <f t="shared" si="103"/>
        <v>-25</v>
      </c>
      <c r="ID94" s="1254">
        <f t="shared" si="103"/>
        <v>-25</v>
      </c>
      <c r="IE94" s="1254">
        <f t="shared" si="72"/>
        <v>-25</v>
      </c>
      <c r="IF94" s="1254">
        <f t="shared" si="64"/>
        <v>-25</v>
      </c>
      <c r="IG94" s="1255">
        <f t="shared" si="64"/>
        <v>-25</v>
      </c>
      <c r="II94" s="376"/>
      <c r="IJ94" s="329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329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329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329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329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329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329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329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329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329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329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329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329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329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329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329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329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70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63" t="str" cm="1">
        <f t="array" ref="JC94">IF($T94 = "Y", INDEX('F6 - Debt Dataset'!BC$6:BC$505, MATCH($B$6 &amp; $A94, 'F6 - Debt Dataset'!$E$6:$E$505 &amp; 'F6 - Debt Dataset'!$DF$6:$DF$505, 0)), "-")</f>
        <v>-</v>
      </c>
      <c r="JD94" s="374" t="str" cm="1">
        <f t="array" ref="JD94">IF($T94 = "Y", INDEX('F6 - Debt Dataset'!BD$6:BD$505, MATCH($B$6 &amp; $A94, 'F6 - Debt Dataset'!$E$6:$E$505 &amp; 'F6 - Debt Dataset'!$DF$6:$DF$505, 0)), "-")</f>
        <v>-</v>
      </c>
      <c r="JE94" s="374" t="str" cm="1">
        <f t="array" ref="JE94">IF($T94 = "Y", INDEX('F6 - Debt Dataset'!BE$6:BE$505, MATCH($B$6 &amp; $A94, 'F6 - Debt Dataset'!$E$6:$E$505 &amp; 'F6 - Debt Dataset'!$DF$6:$DF$505, 0)), "-")</f>
        <v>-</v>
      </c>
      <c r="JF94" s="374" t="str" cm="1">
        <f t="array" ref="JF94">IF($T94 = "Y", INDEX('F6 - Debt Dataset'!BF$6:BF$505, MATCH($B$6 &amp; $A94, 'F6 - Debt Dataset'!$E$6:$E$505 &amp; 'F6 - Debt Dataset'!$DF$6:$DF$505, 0)), "-")</f>
        <v>-</v>
      </c>
      <c r="JG94" s="374" t="str" cm="1">
        <f t="array" ref="JG94">IF($T94 = "Y", INDEX('F6 - Debt Dataset'!BG$6:BG$505, MATCH($B$6 &amp; $A94, 'F6 - Debt Dataset'!$E$6:$E$505 &amp; 'F6 - Debt Dataset'!$DF$6:$DF$505, 0)), "-")</f>
        <v>-</v>
      </c>
      <c r="JH94" s="374" t="str" cm="1">
        <f t="array" ref="JH94">IF($T94 = "Y", INDEX('F6 - Debt Dataset'!BH$6:BH$505, MATCH($B$6 &amp; $A94, 'F6 - Debt Dataset'!$E$6:$E$505 &amp; 'F6 - Debt Dataset'!$DF$6:$DF$505, 0)), "-")</f>
        <v>-</v>
      </c>
      <c r="JI94" s="374" t="str" cm="1">
        <f t="array" ref="JI94">IF($T94 = "Y", INDEX('F6 - Debt Dataset'!BI$6:BI$505, MATCH($B$6 &amp; $A94, 'F6 - Debt Dataset'!$E$6:$E$505 &amp; 'F6 - Debt Dataset'!$DF$6:$DF$505, 0)), "-")</f>
        <v>-</v>
      </c>
      <c r="JJ94" s="374" t="str" cm="1">
        <f t="array" ref="JJ94">IF($T94 = "Y", INDEX('F6 - Debt Dataset'!BJ$6:BJ$505, MATCH($B$6 &amp; $A94, 'F6 - Debt Dataset'!$E$6:$E$505 &amp; 'F6 - Debt Dataset'!$DF$6:$DF$505, 0)), "-")</f>
        <v>-</v>
      </c>
      <c r="JK94" s="374" t="str" cm="1">
        <f t="array" ref="JK94">IF($T94 = "Y", INDEX('F6 - Debt Dataset'!BK$6:BK$505, MATCH($B$6 &amp; $A94, 'F6 - Debt Dataset'!$E$6:$E$505 &amp; 'F6 - Debt Dataset'!$DF$6:$DF$505, 0)), "-")</f>
        <v>-</v>
      </c>
      <c r="JL94" s="374" t="str" cm="1">
        <f t="array" ref="JL94">IF($T94 = "Y", INDEX('F6 - Debt Dataset'!BL$6:BL$505, MATCH($B$6 &amp; $A94, 'F6 - Debt Dataset'!$E$6:$E$505 &amp; 'F6 - Debt Dataset'!$DF$6:$DF$505, 0)), "-")</f>
        <v>-</v>
      </c>
      <c r="JM94" s="374" t="str" cm="1">
        <f t="array" ref="JM94">IF($T94 = "Y", INDEX('F6 - Debt Dataset'!BM$6:BM$505, MATCH($B$6 &amp; $A94, 'F6 - Debt Dataset'!$E$6:$E$505 &amp; 'F6 - Debt Dataset'!$DF$6:$DF$505, 0)), "-")</f>
        <v>-</v>
      </c>
      <c r="JN94" s="374" t="str" cm="1">
        <f t="array" ref="JN94">IF($T94 = "Y", INDEX('F6 - Debt Dataset'!BN$6:BN$505, MATCH($B$6 &amp; $A94, 'F6 - Debt Dataset'!$E$6:$E$505 &amp; 'F6 - Debt Dataset'!$DF$6:$DF$505, 0)), "-")</f>
        <v>-</v>
      </c>
      <c r="JO94" s="374" t="str" cm="1">
        <f t="array" ref="JO94">IF($T94 = "Y", INDEX('F6 - Debt Dataset'!BO$6:BO$505, MATCH($B$6 &amp; $A94, 'F6 - Debt Dataset'!$E$6:$E$505 &amp; 'F6 - Debt Dataset'!$DF$6:$DF$505, 0)), "-")</f>
        <v>-</v>
      </c>
      <c r="JP94" s="374" t="str" cm="1">
        <f t="array" ref="JP94">IF($T94 = "Y", INDEX('F6 - Debt Dataset'!BP$6:BP$505, MATCH($B$6 &amp; $A94, 'F6 - Debt Dataset'!$E$6:$E$505 &amp; 'F6 - Debt Dataset'!$DF$6:$DF$505, 0)), "-")</f>
        <v>-</v>
      </c>
      <c r="JQ94" s="374" t="str" cm="1">
        <f t="array" ref="JQ94">IF($T94 = "Y", INDEX('F6 - Debt Dataset'!BQ$6:BQ$505, MATCH($B$6 &amp; $A94, 'F6 - Debt Dataset'!$E$6:$E$505 &amp; 'F6 - Debt Dataset'!$DF$6:$DF$505, 0)), "-")</f>
        <v>-</v>
      </c>
      <c r="JR94" s="374" t="str" cm="1">
        <f t="array" ref="JR94">IF($T94 = "Y", INDEX('F6 - Debt Dataset'!BR$6:BR$505, MATCH($B$6 &amp; $A94, 'F6 - Debt Dataset'!$E$6:$E$505 &amp; 'F6 - Debt Dataset'!$DF$6:$DF$505, 0)), "-")</f>
        <v>-</v>
      </c>
      <c r="JS94" s="374" t="str" cm="1">
        <f t="array" ref="JS94">IF($T94 = "Y", INDEX('F6 - Debt Dataset'!BS$6:BS$505, MATCH($B$6 &amp; $A94, 'F6 - Debt Dataset'!$E$6:$E$505 &amp; 'F6 - Debt Dataset'!$DF$6:$DF$505, 0)), "-")</f>
        <v>-</v>
      </c>
      <c r="JT94" s="375" t="str" cm="1">
        <f t="array" ref="JT94">IF($T94 = "Y", INDEX('F6 - Debt Dataset'!BT$6:BT$505, MATCH($B$6 &amp; $A94, 'F6 - Debt Dataset'!$E$6:$E$505 &amp; 'F6 - Debt Dataset'!$DF$6:$DF$505, 0)), "-")</f>
        <v>-</v>
      </c>
      <c r="JV94" s="363" t="str" cm="1">
        <f t="array" ref="JV94">IF($T94 = "Y", INDEX('F6 - Debt Dataset'!CM$6:CM$505, MATCH($B$6 &amp; $A94, 'F6 - Debt Dataset'!$E$6:$E$505 &amp; 'F6 - Debt Dataset'!$DF$6:$DF$505, 0)), "-")</f>
        <v>-</v>
      </c>
      <c r="JW94" s="374" t="str" cm="1">
        <f t="array" ref="JW94">IF($T94 = "Y", INDEX('F6 - Debt Dataset'!CN$6:CN$505, MATCH($B$6 &amp; $A94, 'F6 - Debt Dataset'!$E$6:$E$505 &amp; 'F6 - Debt Dataset'!$DF$6:$DF$505, 0)), "-")</f>
        <v>-</v>
      </c>
      <c r="JX94" s="374" t="str" cm="1">
        <f t="array" ref="JX94">IF($T94 = "Y", INDEX('F6 - Debt Dataset'!CO$6:CO$505, MATCH($B$6 &amp; $A94, 'F6 - Debt Dataset'!$E$6:$E$505 &amp; 'F6 - Debt Dataset'!$DF$6:$DF$505, 0)), "-")</f>
        <v>-</v>
      </c>
      <c r="JY94" s="374" t="str" cm="1">
        <f t="array" ref="JY94">IF($T94 = "Y", INDEX('F6 - Debt Dataset'!CP$6:CP$505, MATCH($B$6 &amp; $A94, 'F6 - Debt Dataset'!$E$6:$E$505 &amp; 'F6 - Debt Dataset'!$DF$6:$DF$505, 0)), "-")</f>
        <v>-</v>
      </c>
      <c r="JZ94" s="374" t="str" cm="1">
        <f t="array" ref="JZ94">IF($T94 = "Y", INDEX('F6 - Debt Dataset'!CQ$6:CQ$505, MATCH($B$6 &amp; $A94, 'F6 - Debt Dataset'!$E$6:$E$505 &amp; 'F6 - Debt Dataset'!$DF$6:$DF$505, 0)), "-")</f>
        <v>-</v>
      </c>
      <c r="KA94" s="374" t="str" cm="1">
        <f t="array" ref="KA94">IF($T94 = "Y", INDEX('F6 - Debt Dataset'!CR$6:CR$505, MATCH($B$6 &amp; $A94, 'F6 - Debt Dataset'!$E$6:$E$505 &amp; 'F6 - Debt Dataset'!$DF$6:$DF$505, 0)), "-")</f>
        <v>-</v>
      </c>
      <c r="KB94" s="374" t="str" cm="1">
        <f t="array" ref="KB94">IF($T94 = "Y", INDEX('F6 - Debt Dataset'!CS$6:CS$505, MATCH($B$6 &amp; $A94, 'F6 - Debt Dataset'!$E$6:$E$505 &amp; 'F6 - Debt Dataset'!$DF$6:$DF$505, 0)), "-")</f>
        <v>-</v>
      </c>
      <c r="KC94" s="374" t="str" cm="1">
        <f t="array" ref="KC94">IF($T94 = "Y", INDEX('F6 - Debt Dataset'!CT$6:CT$505, MATCH($B$6 &amp; $A94, 'F6 - Debt Dataset'!$E$6:$E$505 &amp; 'F6 - Debt Dataset'!$DF$6:$DF$505, 0)), "-")</f>
        <v>-</v>
      </c>
      <c r="KD94" s="374" t="str" cm="1">
        <f t="array" ref="KD94">IF($T94 = "Y", INDEX('F6 - Debt Dataset'!CU$6:CU$505, MATCH($B$6 &amp; $A94, 'F6 - Debt Dataset'!$E$6:$E$505 &amp; 'F6 - Debt Dataset'!$DF$6:$DF$505, 0)), "-")</f>
        <v>-</v>
      </c>
      <c r="KE94" s="374" t="str" cm="1">
        <f t="array" ref="KE94">IF($T94 = "Y", INDEX('F6 - Debt Dataset'!CV$6:CV$505, MATCH($B$6 &amp; $A94, 'F6 - Debt Dataset'!$E$6:$E$505 &amp; 'F6 - Debt Dataset'!$DF$6:$DF$505, 0)), "-")</f>
        <v>-</v>
      </c>
      <c r="KF94" s="374" t="str" cm="1">
        <f t="array" ref="KF94">IF($T94 = "Y", INDEX('F6 - Debt Dataset'!CW$6:CW$505, MATCH($B$6 &amp; $A94, 'F6 - Debt Dataset'!$E$6:$E$505 &amp; 'F6 - Debt Dataset'!$DF$6:$DF$505, 0)), "-")</f>
        <v>-</v>
      </c>
      <c r="KG94" s="374" t="str" cm="1">
        <f t="array" ref="KG94">IF($T94 = "Y", INDEX('F6 - Debt Dataset'!CX$6:CX$505, MATCH($B$6 &amp; $A94, 'F6 - Debt Dataset'!$E$6:$E$505 &amp; 'F6 - Debt Dataset'!$DF$6:$DF$505, 0)), "-")</f>
        <v>-</v>
      </c>
      <c r="KH94" s="374" t="str" cm="1">
        <f t="array" ref="KH94">IF($T94 = "Y", INDEX('F6 - Debt Dataset'!CY$6:CY$505, MATCH($B$6 &amp; $A94, 'F6 - Debt Dataset'!$E$6:$E$505 &amp; 'F6 - Debt Dataset'!$DF$6:$DF$505, 0)), "-")</f>
        <v>-</v>
      </c>
      <c r="KI94" s="374" t="str" cm="1">
        <f t="array" ref="KI94">IF($T94 = "Y", INDEX('F6 - Debt Dataset'!CZ$6:CZ$505, MATCH($B$6 &amp; $A94, 'F6 - Debt Dataset'!$E$6:$E$505 &amp; 'F6 - Debt Dataset'!$DF$6:$DF$505, 0)), "-")</f>
        <v>-</v>
      </c>
      <c r="KJ94" s="374" t="str" cm="1">
        <f t="array" ref="KJ94">IF($T94 = "Y", INDEX('F6 - Debt Dataset'!DA$6:DA$505, MATCH($B$6 &amp; $A94, 'F6 - Debt Dataset'!$E$6:$E$505 &amp; 'F6 - Debt Dataset'!$DF$6:$DF$505, 0)), "-")</f>
        <v>-</v>
      </c>
      <c r="KK94" s="374" t="str" cm="1">
        <f t="array" ref="KK94">IF($T94 = "Y", INDEX('F6 - Debt Dataset'!DB$6:DB$505, MATCH($B$6 &amp; $A94, 'F6 - Debt Dataset'!$E$6:$E$505 &amp; 'F6 - Debt Dataset'!$DF$6:$DF$505, 0)), "-")</f>
        <v>-</v>
      </c>
      <c r="KL94" s="374" t="str" cm="1">
        <f t="array" ref="KL94">IF($T94 = "Y", INDEX('F6 - Debt Dataset'!DC$6:DC$505, MATCH($B$6 &amp; $A94, 'F6 - Debt Dataset'!$E$6:$E$505 &amp; 'F6 - Debt Dataset'!$DF$6:$DF$505, 0)), "-")</f>
        <v>-</v>
      </c>
      <c r="KM94" s="375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421">
        <f t="shared" si="94"/>
        <v>85</v>
      </c>
      <c r="B95" s="421" t="str" cm="1">
        <f t="array" ref="B95">IFERROR(INDEX('F6 - Debt Dataset'!$C$6:$C$505, MATCH($B$6 &amp; $A95, 'F6 - Debt Dataset'!$E$6:$E$505 &amp; 'F6 - Debt Dataset'!$DF$6:$DF$505, 0)), "-")</f>
        <v>Swap Receive Leg</v>
      </c>
      <c r="C95" s="421" t="str" cm="1">
        <f t="array" ref="C95">IFERROR(INDEX('F6 - Debt Dataset'!$A$6:$A$505, MATCH($B$6 &amp; $A95, 'F6 - Debt Dataset'!$E$6:$E$505 &amp; 'F6 - Debt Dataset'!$DF$6:$DF$505, 0)), "-")</f>
        <v>ET</v>
      </c>
      <c r="D95" s="421" t="str" cm="1">
        <f t="array" ref="D95">IFERROR(INDEX('F6 - Debt Dataset'!$B$6:$B$505, MATCH($B$6 &amp; $A95, 'F6 - Debt Dataset'!$E$6:$E$505 &amp; 'F6 - Debt Dataset'!$DF$6:$DF$505, 0)), "-")</f>
        <v>NGET</v>
      </c>
      <c r="E95" s="421" t="str" cm="1">
        <f t="array" ref="E95">IFERROR(INDEX('F6 - Debt Dataset'!$H$6:$H$505, MATCH($B$6 &amp; $A95, 'F6 - Debt Dataset'!$E$6:$E$505 &amp; 'F6 - Debt Dataset'!$DF$6:$DF$505, 0)), "-")</f>
        <v>S1038</v>
      </c>
      <c r="F95" s="422" cm="1">
        <f t="array" ref="F95">IFERROR(INDEX('F6 - Debt Dataset'!$J$6:$J$505, MATCH($B$6 &amp; $A95, 'F6 - Debt Dataset'!$E$6:$E$505 &amp; 'F6 - Debt Dataset'!$DF$6:$DF$505, 0)), "-")</f>
        <v>44414</v>
      </c>
      <c r="G95" s="422" cm="1">
        <f t="array" ref="G95">IFERROR(INDEX('F6 - Debt Dataset'!$K$6:$K$505, MATCH($B$6 &amp; $A95, 'F6 - Debt Dataset'!$E$6:$E$505 &amp; 'F6 - Debt Dataset'!$DF$6:$DF$505, 0)), "-")</f>
        <v>49346</v>
      </c>
      <c r="H95" s="422" cm="1">
        <f t="array" ref="H95">IFERROR(INDEX('F6 - Debt Dataset'!$L$6:$L$505, MATCH($B$6 &amp; $A95, 'F6 - Debt Dataset'!$E$6:$E$505 &amp; 'F6 - Debt Dataset'!$DF$6:$DF$505, 0)), "-")</f>
        <v>0</v>
      </c>
      <c r="I95" s="422">
        <f t="shared" si="90"/>
        <v>49346</v>
      </c>
      <c r="J95" s="421" t="str" cm="1">
        <f t="array" ref="J95">IFERROR(INDEX('F6 - Debt Dataset'!$N$6:$N$505, MATCH($B$6 &amp; $A95, 'F6 - Debt Dataset'!$E$6:$E$505 &amp; 'F6 - Debt Dataset'!$DF$6:$DF$505, 0)), "-")</f>
        <v>GBP</v>
      </c>
      <c r="K95" s="423" cm="1">
        <f t="array" ref="K95">IFERROR(INDEX('F6 - Debt Dataset'!$S$6:$S$505, MATCH($B$6 &amp; $A95, 'F6 - Debt Dataset'!$E$6:$E$505 &amp; 'F6 - Debt Dataset'!$DF$6:$DF$505, 0)), 0)</f>
        <v>-25</v>
      </c>
      <c r="L95" s="1204" cm="1">
        <f t="array" ref="L95">IFERROR(INDEX('F6 - Debt Dataset'!$W$6:$W$505, MATCH($B$6 &amp; $A95, 'F6 - Debt Dataset'!$E$6:$E$505 &amp; 'F6 - Debt Dataset'!$DF$6:$DF$505, 0)), 0)</f>
        <v>2.75E-2</v>
      </c>
      <c r="M95" s="425" t="str" cm="1">
        <f t="array" ref="M95">IFERROR(INDEX('F6 - Debt Dataset'!$E$6:$E$505, MATCH($B$6 &amp; $A95, 'F6 - Debt Dataset'!$E$6:$E$505 &amp; 'F6 - Debt Dataset'!$DF$6:$DF$505, 0)), "-")</f>
        <v>FIXED</v>
      </c>
      <c r="N95" s="421"/>
      <c r="O95" s="421"/>
      <c r="P95" s="421"/>
      <c r="Q95" s="421"/>
      <c r="R95" s="421" t="str">
        <f t="shared" si="91"/>
        <v>YES</v>
      </c>
      <c r="S95" s="421" t="str">
        <f t="shared" si="92"/>
        <v>NO</v>
      </c>
      <c r="T95" s="428" t="str" cm="1">
        <f t="array" ref="T95">IFERROR(INDEX('F6 - Debt Dataset'!$AH$6:$AH$505, MATCH($B$6 &amp; $A95, 'F6 - Debt Dataset'!$E$6:$E$505 &amp; 'F6 - Debt Dataset'!$DF$6:$DF$505, 0)), "-")</f>
        <v>N</v>
      </c>
      <c r="U95" s="1251"/>
      <c r="V95" s="366">
        <f t="shared" si="96"/>
        <v>0</v>
      </c>
      <c r="W95" s="366">
        <f t="shared" si="96"/>
        <v>0</v>
      </c>
      <c r="X95" s="366">
        <f t="shared" si="96"/>
        <v>0</v>
      </c>
      <c r="Y95" s="366">
        <f t="shared" si="96"/>
        <v>0</v>
      </c>
      <c r="Z95" s="366">
        <f t="shared" si="96"/>
        <v>0</v>
      </c>
      <c r="AA95" s="366">
        <f t="shared" si="96"/>
        <v>0</v>
      </c>
      <c r="AB95" s="366">
        <f t="shared" si="96"/>
        <v>0.6527777777777779</v>
      </c>
      <c r="AC95" s="366">
        <f t="shared" si="96"/>
        <v>1</v>
      </c>
      <c r="AD95" s="366">
        <f t="shared" si="96"/>
        <v>1</v>
      </c>
      <c r="AE95" s="366">
        <f t="shared" si="96"/>
        <v>1</v>
      </c>
      <c r="AF95" s="366">
        <f t="shared" si="96"/>
        <v>1</v>
      </c>
      <c r="AG95" s="366">
        <f t="shared" si="96"/>
        <v>1</v>
      </c>
      <c r="AH95" s="366">
        <f t="shared" si="96"/>
        <v>1</v>
      </c>
      <c r="AI95" s="366">
        <f t="shared" si="96"/>
        <v>1</v>
      </c>
      <c r="AJ95" s="366">
        <f t="shared" si="96"/>
        <v>1</v>
      </c>
      <c r="AK95" s="366">
        <f t="shared" si="65"/>
        <v>1</v>
      </c>
      <c r="AL95" s="366">
        <f t="shared" si="56"/>
        <v>1</v>
      </c>
      <c r="AM95" s="366">
        <f t="shared" si="56"/>
        <v>1</v>
      </c>
      <c r="AN95" s="1252"/>
      <c r="AO95" s="329">
        <f t="shared" si="97"/>
        <v>0</v>
      </c>
      <c r="AP95" s="329">
        <f t="shared" si="97"/>
        <v>0</v>
      </c>
      <c r="AQ95" s="329">
        <f t="shared" si="97"/>
        <v>0</v>
      </c>
      <c r="AR95" s="329">
        <f t="shared" si="97"/>
        <v>0</v>
      </c>
      <c r="AS95" s="329">
        <f t="shared" si="97"/>
        <v>0</v>
      </c>
      <c r="AT95" s="329">
        <f t="shared" si="97"/>
        <v>0</v>
      </c>
      <c r="AU95" s="329">
        <f t="shared" si="97"/>
        <v>-16.319444444444446</v>
      </c>
      <c r="AV95" s="329">
        <f t="shared" si="97"/>
        <v>-25</v>
      </c>
      <c r="AW95" s="329">
        <f t="shared" si="97"/>
        <v>-25</v>
      </c>
      <c r="AX95" s="329">
        <f t="shared" si="97"/>
        <v>-25</v>
      </c>
      <c r="AY95" s="329">
        <f t="shared" si="97"/>
        <v>-25</v>
      </c>
      <c r="AZ95" s="329">
        <f t="shared" si="97"/>
        <v>-25</v>
      </c>
      <c r="BA95" s="329">
        <f t="shared" si="97"/>
        <v>-25</v>
      </c>
      <c r="BB95" s="329">
        <f t="shared" si="97"/>
        <v>-25</v>
      </c>
      <c r="BC95" s="329">
        <f t="shared" si="97"/>
        <v>-25</v>
      </c>
      <c r="BD95" s="329">
        <f t="shared" si="66"/>
        <v>-25</v>
      </c>
      <c r="BE95" s="329">
        <f t="shared" si="57"/>
        <v>-25</v>
      </c>
      <c r="BF95" s="329">
        <f t="shared" si="57"/>
        <v>-25</v>
      </c>
      <c r="BG95" s="367"/>
      <c r="BH95" s="368"/>
      <c r="BI95" s="368"/>
      <c r="BJ95" s="368"/>
      <c r="BK95" s="368"/>
      <c r="BL95" s="368"/>
      <c r="BM95" s="368"/>
      <c r="BN95" s="368"/>
      <c r="BO95" s="368"/>
      <c r="BP95" s="368"/>
      <c r="BQ95" s="368"/>
      <c r="BR95" s="367"/>
      <c r="BS95" s="369">
        <f t="shared" si="98"/>
        <v>0</v>
      </c>
      <c r="BT95" s="369">
        <f t="shared" si="98"/>
        <v>0</v>
      </c>
      <c r="BU95" s="369">
        <f t="shared" si="98"/>
        <v>0</v>
      </c>
      <c r="BV95" s="369">
        <f t="shared" si="98"/>
        <v>0</v>
      </c>
      <c r="BW95" s="369">
        <f t="shared" si="98"/>
        <v>0</v>
      </c>
      <c r="BX95" s="369">
        <f t="shared" si="98"/>
        <v>0</v>
      </c>
      <c r="BY95" s="369">
        <f t="shared" si="98"/>
        <v>1.7866725123771854E-2</v>
      </c>
      <c r="BZ95" s="369">
        <f t="shared" si="98"/>
        <v>2.750000000000008E-2</v>
      </c>
      <c r="CA95" s="369">
        <f t="shared" si="98"/>
        <v>2.750000000000008E-2</v>
      </c>
      <c r="CB95" s="369">
        <f t="shared" si="98"/>
        <v>2.750000000000008E-2</v>
      </c>
      <c r="CC95" s="369">
        <f t="shared" si="98"/>
        <v>2.750000000000008E-2</v>
      </c>
      <c r="CD95" s="369">
        <f t="shared" si="98"/>
        <v>2.750000000000008E-2</v>
      </c>
      <c r="CE95" s="369">
        <f t="shared" si="98"/>
        <v>2.750000000000008E-2</v>
      </c>
      <c r="CF95" s="369">
        <f t="shared" si="98"/>
        <v>2.750000000000008E-2</v>
      </c>
      <c r="CG95" s="369">
        <f t="shared" si="98"/>
        <v>2.750000000000008E-2</v>
      </c>
      <c r="CH95" s="369">
        <f t="shared" si="67"/>
        <v>2.750000000000008E-2</v>
      </c>
      <c r="CI95" s="369">
        <f t="shared" si="58"/>
        <v>2.750000000000008E-2</v>
      </c>
      <c r="CJ95" s="1253">
        <f t="shared" si="58"/>
        <v>2.750000000000008E-2</v>
      </c>
      <c r="CK95" s="329">
        <f t="shared" si="99"/>
        <v>0</v>
      </c>
      <c r="CL95" s="329">
        <f t="shared" si="99"/>
        <v>0</v>
      </c>
      <c r="CM95" s="329">
        <f t="shared" si="99"/>
        <v>0</v>
      </c>
      <c r="CN95" s="329">
        <f t="shared" si="99"/>
        <v>0</v>
      </c>
      <c r="CO95" s="329">
        <f t="shared" si="99"/>
        <v>0</v>
      </c>
      <c r="CP95" s="329">
        <f t="shared" si="99"/>
        <v>0</v>
      </c>
      <c r="CQ95" s="329">
        <f t="shared" si="99"/>
        <v>-0.44666812809429635</v>
      </c>
      <c r="CR95" s="329">
        <f t="shared" si="99"/>
        <v>-0.687500000000002</v>
      </c>
      <c r="CS95" s="329">
        <f t="shared" si="99"/>
        <v>-0.687500000000002</v>
      </c>
      <c r="CT95" s="329">
        <f t="shared" si="99"/>
        <v>-0.687500000000002</v>
      </c>
      <c r="CU95" s="329">
        <f t="shared" si="99"/>
        <v>-0.687500000000002</v>
      </c>
      <c r="CV95" s="329">
        <f t="shared" si="99"/>
        <v>-0.687500000000002</v>
      </c>
      <c r="CW95" s="329">
        <f t="shared" si="99"/>
        <v>-0.687500000000002</v>
      </c>
      <c r="CX95" s="329">
        <f t="shared" si="99"/>
        <v>-0.687500000000002</v>
      </c>
      <c r="CY95" s="329">
        <f t="shared" si="99"/>
        <v>-0.687500000000002</v>
      </c>
      <c r="CZ95" s="329">
        <f t="shared" si="68"/>
        <v>-0.687500000000002</v>
      </c>
      <c r="DA95" s="329">
        <f t="shared" si="59"/>
        <v>-0.687500000000002</v>
      </c>
      <c r="DB95" s="370">
        <f t="shared" si="59"/>
        <v>-0.687500000000002</v>
      </c>
      <c r="DD95" s="371">
        <f t="shared" si="100"/>
        <v>0</v>
      </c>
      <c r="DE95" s="329">
        <f t="shared" si="100"/>
        <v>0</v>
      </c>
      <c r="DF95" s="329">
        <f t="shared" si="100"/>
        <v>0</v>
      </c>
      <c r="DG95" s="329">
        <f t="shared" si="100"/>
        <v>0</v>
      </c>
      <c r="DH95" s="329">
        <f t="shared" si="100"/>
        <v>0</v>
      </c>
      <c r="DI95" s="329">
        <f t="shared" si="100"/>
        <v>0</v>
      </c>
      <c r="DJ95" s="329">
        <f t="shared" si="100"/>
        <v>-220.51369863013701</v>
      </c>
      <c r="DK95" s="329">
        <f t="shared" si="100"/>
        <v>-337.8082191780822</v>
      </c>
      <c r="DL95" s="329">
        <f t="shared" si="100"/>
        <v>-337.8082191780822</v>
      </c>
      <c r="DM95" s="329">
        <f t="shared" si="100"/>
        <v>-337.8082191780822</v>
      </c>
      <c r="DN95" s="329">
        <f t="shared" si="100"/>
        <v>-337.8082191780822</v>
      </c>
      <c r="DO95" s="329">
        <f t="shared" si="100"/>
        <v>-337.8082191780822</v>
      </c>
      <c r="DP95" s="329">
        <f t="shared" si="100"/>
        <v>-337.8082191780822</v>
      </c>
      <c r="DQ95" s="329">
        <f t="shared" si="100"/>
        <v>-337.8082191780822</v>
      </c>
      <c r="DR95" s="329">
        <f t="shared" si="100"/>
        <v>-337.8082191780822</v>
      </c>
      <c r="DS95" s="329">
        <f t="shared" si="69"/>
        <v>-337.8082191780822</v>
      </c>
      <c r="DT95" s="329">
        <f t="shared" si="60"/>
        <v>-337.8082191780822</v>
      </c>
      <c r="DU95" s="329">
        <f t="shared" si="60"/>
        <v>-337.8082191780822</v>
      </c>
      <c r="DV95" s="371">
        <f t="shared" si="101"/>
        <v>0</v>
      </c>
      <c r="DW95" s="329">
        <f t="shared" si="101"/>
        <v>0</v>
      </c>
      <c r="DX95" s="329">
        <f t="shared" si="101"/>
        <v>0</v>
      </c>
      <c r="DY95" s="329">
        <f t="shared" si="101"/>
        <v>0</v>
      </c>
      <c r="DZ95" s="329">
        <f t="shared" si="101"/>
        <v>0</v>
      </c>
      <c r="EA95" s="329">
        <f t="shared" si="101"/>
        <v>0</v>
      </c>
      <c r="EB95" s="329">
        <f t="shared" si="101"/>
        <v>-209.91723744292241</v>
      </c>
      <c r="EC95" s="329">
        <f t="shared" si="101"/>
        <v>-296.57534246575341</v>
      </c>
      <c r="ED95" s="329">
        <f t="shared" si="101"/>
        <v>-271.50684931506845</v>
      </c>
      <c r="EE95" s="329">
        <f t="shared" si="101"/>
        <v>-246.50684931506848</v>
      </c>
      <c r="EF95" s="329">
        <f t="shared" si="101"/>
        <v>-221.50684931506848</v>
      </c>
      <c r="EG95" s="329">
        <f t="shared" si="101"/>
        <v>-196.50684931506851</v>
      </c>
      <c r="EH95" s="329">
        <f t="shared" si="101"/>
        <v>-171.43835616438358</v>
      </c>
      <c r="EI95" s="329">
        <f t="shared" si="101"/>
        <v>-146.43835616438358</v>
      </c>
      <c r="EJ95" s="329">
        <f t="shared" si="101"/>
        <v>-121.43835616438356</v>
      </c>
      <c r="EK95" s="329">
        <f t="shared" si="70"/>
        <v>-96.438356164383563</v>
      </c>
      <c r="EL95" s="329">
        <f t="shared" si="61"/>
        <v>-71.369863013698634</v>
      </c>
      <c r="EM95" s="329">
        <f t="shared" si="61"/>
        <v>-46.369863013698634</v>
      </c>
      <c r="EN95" s="371">
        <f t="shared" si="102"/>
        <v>0</v>
      </c>
      <c r="EO95" s="329">
        <f t="shared" si="102"/>
        <v>0</v>
      </c>
      <c r="EP95" s="329">
        <f t="shared" si="102"/>
        <v>0</v>
      </c>
      <c r="EQ95" s="329">
        <f t="shared" si="102"/>
        <v>0</v>
      </c>
      <c r="ER95" s="329">
        <f t="shared" si="102"/>
        <v>0</v>
      </c>
      <c r="ES95" s="329">
        <f t="shared" si="102"/>
        <v>0</v>
      </c>
      <c r="ET95" s="329">
        <f t="shared" si="102"/>
        <v>-10.596461187214613</v>
      </c>
      <c r="EU95" s="329">
        <f t="shared" si="102"/>
        <v>-41.232876712328768</v>
      </c>
      <c r="EV95" s="329">
        <f t="shared" si="102"/>
        <v>-66.301369863013704</v>
      </c>
      <c r="EW95" s="329">
        <f t="shared" si="102"/>
        <v>-91.301369863013704</v>
      </c>
      <c r="EX95" s="329">
        <f t="shared" si="102"/>
        <v>-116.30136986301369</v>
      </c>
      <c r="EY95" s="329">
        <f t="shared" si="102"/>
        <v>-141.30136986301369</v>
      </c>
      <c r="EZ95" s="329">
        <f t="shared" si="102"/>
        <v>-166.36986301369862</v>
      </c>
      <c r="FA95" s="329">
        <f t="shared" si="102"/>
        <v>-191.36986301369862</v>
      </c>
      <c r="FB95" s="329">
        <f t="shared" si="102"/>
        <v>-216.36986301369862</v>
      </c>
      <c r="FC95" s="329">
        <f t="shared" si="71"/>
        <v>-241.36986301369862</v>
      </c>
      <c r="FD95" s="329">
        <f t="shared" si="62"/>
        <v>-266.43835616438361</v>
      </c>
      <c r="FE95" s="370">
        <f t="shared" si="62"/>
        <v>-291.43835616438361</v>
      </c>
      <c r="FG95" s="1252"/>
      <c r="FH95" s="372">
        <f t="shared" si="93"/>
        <v>0</v>
      </c>
      <c r="FI95" s="329">
        <f t="shared" si="104"/>
        <v>0</v>
      </c>
      <c r="FJ95" s="329">
        <f t="shared" si="104"/>
        <v>0</v>
      </c>
      <c r="FK95" s="329">
        <f t="shared" si="104"/>
        <v>0</v>
      </c>
      <c r="FL95" s="329">
        <f t="shared" si="104"/>
        <v>0</v>
      </c>
      <c r="FM95" s="329">
        <f t="shared" si="104"/>
        <v>0</v>
      </c>
      <c r="FN95" s="329">
        <f t="shared" si="104"/>
        <v>0</v>
      </c>
      <c r="FO95" s="329">
        <f t="shared" si="104"/>
        <v>-25</v>
      </c>
      <c r="FP95" s="329">
        <f t="shared" si="104"/>
        <v>-25</v>
      </c>
      <c r="FQ95" s="329">
        <f t="shared" si="104"/>
        <v>-25</v>
      </c>
      <c r="FR95" s="329">
        <f t="shared" si="104"/>
        <v>-25</v>
      </c>
      <c r="FS95" s="329">
        <f t="shared" si="104"/>
        <v>-25</v>
      </c>
      <c r="FT95" s="329">
        <f t="shared" si="104"/>
        <v>-25</v>
      </c>
      <c r="FU95" s="329">
        <f t="shared" si="104"/>
        <v>-25</v>
      </c>
      <c r="FV95" s="329">
        <f t="shared" si="104"/>
        <v>-25</v>
      </c>
      <c r="FW95" s="329">
        <f t="shared" si="104"/>
        <v>-25</v>
      </c>
      <c r="FX95" s="329">
        <f t="shared" si="55"/>
        <v>-25</v>
      </c>
      <c r="FY95" s="370">
        <f t="shared" si="55"/>
        <v>-25</v>
      </c>
      <c r="GA95" s="1252"/>
      <c r="GB95" s="329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329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329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329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329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329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329" cm="1">
        <f t="array" ref="GH95">IF($T95 = "Y", INDEX('F6 - Debt Dataset'!AQ$6:AQ$505, MATCH($B$6 &amp; $A95, 'F6 - Debt Dataset'!$E$6:$E$505 &amp; 'F6 - Debt Dataset'!$DF$6:$DF$505, 0)), $K95 * ($F95 &gt;= GH$8) * ($F95 &lt;= GH$9))</f>
        <v>-25</v>
      </c>
      <c r="GI95" s="329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329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329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329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329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329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329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329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329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329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70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252"/>
      <c r="GV95" s="329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329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329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329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329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329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329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329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329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329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329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329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329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329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329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329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329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70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252"/>
      <c r="HP95" s="1254">
        <f t="shared" si="103"/>
        <v>0</v>
      </c>
      <c r="HQ95" s="1254">
        <f t="shared" si="103"/>
        <v>0</v>
      </c>
      <c r="HR95" s="1254">
        <f t="shared" si="103"/>
        <v>0</v>
      </c>
      <c r="HS95" s="1254">
        <f t="shared" si="103"/>
        <v>0</v>
      </c>
      <c r="HT95" s="1254">
        <f t="shared" si="103"/>
        <v>0</v>
      </c>
      <c r="HU95" s="1254">
        <f t="shared" si="103"/>
        <v>0</v>
      </c>
      <c r="HV95" s="1254">
        <f t="shared" si="103"/>
        <v>-25</v>
      </c>
      <c r="HW95" s="1254">
        <f t="shared" si="103"/>
        <v>-25</v>
      </c>
      <c r="HX95" s="1254">
        <f t="shared" si="103"/>
        <v>-25</v>
      </c>
      <c r="HY95" s="1254">
        <f t="shared" si="103"/>
        <v>-25</v>
      </c>
      <c r="HZ95" s="1254">
        <f t="shared" si="103"/>
        <v>-25</v>
      </c>
      <c r="IA95" s="1254">
        <f t="shared" si="103"/>
        <v>-25</v>
      </c>
      <c r="IB95" s="1254">
        <f t="shared" si="103"/>
        <v>-25</v>
      </c>
      <c r="IC95" s="1254">
        <f t="shared" si="103"/>
        <v>-25</v>
      </c>
      <c r="ID95" s="1254">
        <f t="shared" si="103"/>
        <v>-25</v>
      </c>
      <c r="IE95" s="1254">
        <f t="shared" si="72"/>
        <v>-25</v>
      </c>
      <c r="IF95" s="1254">
        <f t="shared" si="64"/>
        <v>-25</v>
      </c>
      <c r="IG95" s="1255">
        <f t="shared" si="64"/>
        <v>-25</v>
      </c>
      <c r="II95" s="376"/>
      <c r="IJ95" s="329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329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329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329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329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329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329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329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329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329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329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329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329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329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329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329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329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70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63" t="str" cm="1">
        <f t="array" ref="JC95">IF($T95 = "Y", INDEX('F6 - Debt Dataset'!BC$6:BC$505, MATCH($B$6 &amp; $A95, 'F6 - Debt Dataset'!$E$6:$E$505 &amp; 'F6 - Debt Dataset'!$DF$6:$DF$505, 0)), "-")</f>
        <v>-</v>
      </c>
      <c r="JD95" s="374" t="str" cm="1">
        <f t="array" ref="JD95">IF($T95 = "Y", INDEX('F6 - Debt Dataset'!BD$6:BD$505, MATCH($B$6 &amp; $A95, 'F6 - Debt Dataset'!$E$6:$E$505 &amp; 'F6 - Debt Dataset'!$DF$6:$DF$505, 0)), "-")</f>
        <v>-</v>
      </c>
      <c r="JE95" s="374" t="str" cm="1">
        <f t="array" ref="JE95">IF($T95 = "Y", INDEX('F6 - Debt Dataset'!BE$6:BE$505, MATCH($B$6 &amp; $A95, 'F6 - Debt Dataset'!$E$6:$E$505 &amp; 'F6 - Debt Dataset'!$DF$6:$DF$505, 0)), "-")</f>
        <v>-</v>
      </c>
      <c r="JF95" s="374" t="str" cm="1">
        <f t="array" ref="JF95">IF($T95 = "Y", INDEX('F6 - Debt Dataset'!BF$6:BF$505, MATCH($B$6 &amp; $A95, 'F6 - Debt Dataset'!$E$6:$E$505 &amp; 'F6 - Debt Dataset'!$DF$6:$DF$505, 0)), "-")</f>
        <v>-</v>
      </c>
      <c r="JG95" s="374" t="str" cm="1">
        <f t="array" ref="JG95">IF($T95 = "Y", INDEX('F6 - Debt Dataset'!BG$6:BG$505, MATCH($B$6 &amp; $A95, 'F6 - Debt Dataset'!$E$6:$E$505 &amp; 'F6 - Debt Dataset'!$DF$6:$DF$505, 0)), "-")</f>
        <v>-</v>
      </c>
      <c r="JH95" s="374" t="str" cm="1">
        <f t="array" ref="JH95">IF($T95 = "Y", INDEX('F6 - Debt Dataset'!BH$6:BH$505, MATCH($B$6 &amp; $A95, 'F6 - Debt Dataset'!$E$6:$E$505 &amp; 'F6 - Debt Dataset'!$DF$6:$DF$505, 0)), "-")</f>
        <v>-</v>
      </c>
      <c r="JI95" s="374" t="str" cm="1">
        <f t="array" ref="JI95">IF($T95 = "Y", INDEX('F6 - Debt Dataset'!BI$6:BI$505, MATCH($B$6 &amp; $A95, 'F6 - Debt Dataset'!$E$6:$E$505 &amp; 'F6 - Debt Dataset'!$DF$6:$DF$505, 0)), "-")</f>
        <v>-</v>
      </c>
      <c r="JJ95" s="374" t="str" cm="1">
        <f t="array" ref="JJ95">IF($T95 = "Y", INDEX('F6 - Debt Dataset'!BJ$6:BJ$505, MATCH($B$6 &amp; $A95, 'F6 - Debt Dataset'!$E$6:$E$505 &amp; 'F6 - Debt Dataset'!$DF$6:$DF$505, 0)), "-")</f>
        <v>-</v>
      </c>
      <c r="JK95" s="374" t="str" cm="1">
        <f t="array" ref="JK95">IF($T95 = "Y", INDEX('F6 - Debt Dataset'!BK$6:BK$505, MATCH($B$6 &amp; $A95, 'F6 - Debt Dataset'!$E$6:$E$505 &amp; 'F6 - Debt Dataset'!$DF$6:$DF$505, 0)), "-")</f>
        <v>-</v>
      </c>
      <c r="JL95" s="374" t="str" cm="1">
        <f t="array" ref="JL95">IF($T95 = "Y", INDEX('F6 - Debt Dataset'!BL$6:BL$505, MATCH($B$6 &amp; $A95, 'F6 - Debt Dataset'!$E$6:$E$505 &amp; 'F6 - Debt Dataset'!$DF$6:$DF$505, 0)), "-")</f>
        <v>-</v>
      </c>
      <c r="JM95" s="374" t="str" cm="1">
        <f t="array" ref="JM95">IF($T95 = "Y", INDEX('F6 - Debt Dataset'!BM$6:BM$505, MATCH($B$6 &amp; $A95, 'F6 - Debt Dataset'!$E$6:$E$505 &amp; 'F6 - Debt Dataset'!$DF$6:$DF$505, 0)), "-")</f>
        <v>-</v>
      </c>
      <c r="JN95" s="374" t="str" cm="1">
        <f t="array" ref="JN95">IF($T95 = "Y", INDEX('F6 - Debt Dataset'!BN$6:BN$505, MATCH($B$6 &amp; $A95, 'F6 - Debt Dataset'!$E$6:$E$505 &amp; 'F6 - Debt Dataset'!$DF$6:$DF$505, 0)), "-")</f>
        <v>-</v>
      </c>
      <c r="JO95" s="374" t="str" cm="1">
        <f t="array" ref="JO95">IF($T95 = "Y", INDEX('F6 - Debt Dataset'!BO$6:BO$505, MATCH($B$6 &amp; $A95, 'F6 - Debt Dataset'!$E$6:$E$505 &amp; 'F6 - Debt Dataset'!$DF$6:$DF$505, 0)), "-")</f>
        <v>-</v>
      </c>
      <c r="JP95" s="374" t="str" cm="1">
        <f t="array" ref="JP95">IF($T95 = "Y", INDEX('F6 - Debt Dataset'!BP$6:BP$505, MATCH($B$6 &amp; $A95, 'F6 - Debt Dataset'!$E$6:$E$505 &amp; 'F6 - Debt Dataset'!$DF$6:$DF$505, 0)), "-")</f>
        <v>-</v>
      </c>
      <c r="JQ95" s="374" t="str" cm="1">
        <f t="array" ref="JQ95">IF($T95 = "Y", INDEX('F6 - Debt Dataset'!BQ$6:BQ$505, MATCH($B$6 &amp; $A95, 'F6 - Debt Dataset'!$E$6:$E$505 &amp; 'F6 - Debt Dataset'!$DF$6:$DF$505, 0)), "-")</f>
        <v>-</v>
      </c>
      <c r="JR95" s="374" t="str" cm="1">
        <f t="array" ref="JR95">IF($T95 = "Y", INDEX('F6 - Debt Dataset'!BR$6:BR$505, MATCH($B$6 &amp; $A95, 'F6 - Debt Dataset'!$E$6:$E$505 &amp; 'F6 - Debt Dataset'!$DF$6:$DF$505, 0)), "-")</f>
        <v>-</v>
      </c>
      <c r="JS95" s="374" t="str" cm="1">
        <f t="array" ref="JS95">IF($T95 = "Y", INDEX('F6 - Debt Dataset'!BS$6:BS$505, MATCH($B$6 &amp; $A95, 'F6 - Debt Dataset'!$E$6:$E$505 &amp; 'F6 - Debt Dataset'!$DF$6:$DF$505, 0)), "-")</f>
        <v>-</v>
      </c>
      <c r="JT95" s="375" t="str" cm="1">
        <f t="array" ref="JT95">IF($T95 = "Y", INDEX('F6 - Debt Dataset'!BT$6:BT$505, MATCH($B$6 &amp; $A95, 'F6 - Debt Dataset'!$E$6:$E$505 &amp; 'F6 - Debt Dataset'!$DF$6:$DF$505, 0)), "-")</f>
        <v>-</v>
      </c>
      <c r="JV95" s="363" t="str" cm="1">
        <f t="array" ref="JV95">IF($T95 = "Y", INDEX('F6 - Debt Dataset'!CM$6:CM$505, MATCH($B$6 &amp; $A95, 'F6 - Debt Dataset'!$E$6:$E$505 &amp; 'F6 - Debt Dataset'!$DF$6:$DF$505, 0)), "-")</f>
        <v>-</v>
      </c>
      <c r="JW95" s="374" t="str" cm="1">
        <f t="array" ref="JW95">IF($T95 = "Y", INDEX('F6 - Debt Dataset'!CN$6:CN$505, MATCH($B$6 &amp; $A95, 'F6 - Debt Dataset'!$E$6:$E$505 &amp; 'F6 - Debt Dataset'!$DF$6:$DF$505, 0)), "-")</f>
        <v>-</v>
      </c>
      <c r="JX95" s="374" t="str" cm="1">
        <f t="array" ref="JX95">IF($T95 = "Y", INDEX('F6 - Debt Dataset'!CO$6:CO$505, MATCH($B$6 &amp; $A95, 'F6 - Debt Dataset'!$E$6:$E$505 &amp; 'F6 - Debt Dataset'!$DF$6:$DF$505, 0)), "-")</f>
        <v>-</v>
      </c>
      <c r="JY95" s="374" t="str" cm="1">
        <f t="array" ref="JY95">IF($T95 = "Y", INDEX('F6 - Debt Dataset'!CP$6:CP$505, MATCH($B$6 &amp; $A95, 'F6 - Debt Dataset'!$E$6:$E$505 &amp; 'F6 - Debt Dataset'!$DF$6:$DF$505, 0)), "-")</f>
        <v>-</v>
      </c>
      <c r="JZ95" s="374" t="str" cm="1">
        <f t="array" ref="JZ95">IF($T95 = "Y", INDEX('F6 - Debt Dataset'!CQ$6:CQ$505, MATCH($B$6 &amp; $A95, 'F6 - Debt Dataset'!$E$6:$E$505 &amp; 'F6 - Debt Dataset'!$DF$6:$DF$505, 0)), "-")</f>
        <v>-</v>
      </c>
      <c r="KA95" s="374" t="str" cm="1">
        <f t="array" ref="KA95">IF($T95 = "Y", INDEX('F6 - Debt Dataset'!CR$6:CR$505, MATCH($B$6 &amp; $A95, 'F6 - Debt Dataset'!$E$6:$E$505 &amp; 'F6 - Debt Dataset'!$DF$6:$DF$505, 0)), "-")</f>
        <v>-</v>
      </c>
      <c r="KB95" s="374" t="str" cm="1">
        <f t="array" ref="KB95">IF($T95 = "Y", INDEX('F6 - Debt Dataset'!CS$6:CS$505, MATCH($B$6 &amp; $A95, 'F6 - Debt Dataset'!$E$6:$E$505 &amp; 'F6 - Debt Dataset'!$DF$6:$DF$505, 0)), "-")</f>
        <v>-</v>
      </c>
      <c r="KC95" s="374" t="str" cm="1">
        <f t="array" ref="KC95">IF($T95 = "Y", INDEX('F6 - Debt Dataset'!CT$6:CT$505, MATCH($B$6 &amp; $A95, 'F6 - Debt Dataset'!$E$6:$E$505 &amp; 'F6 - Debt Dataset'!$DF$6:$DF$505, 0)), "-")</f>
        <v>-</v>
      </c>
      <c r="KD95" s="374" t="str" cm="1">
        <f t="array" ref="KD95">IF($T95 = "Y", INDEX('F6 - Debt Dataset'!CU$6:CU$505, MATCH($B$6 &amp; $A95, 'F6 - Debt Dataset'!$E$6:$E$505 &amp; 'F6 - Debt Dataset'!$DF$6:$DF$505, 0)), "-")</f>
        <v>-</v>
      </c>
      <c r="KE95" s="374" t="str" cm="1">
        <f t="array" ref="KE95">IF($T95 = "Y", INDEX('F6 - Debt Dataset'!CV$6:CV$505, MATCH($B$6 &amp; $A95, 'F6 - Debt Dataset'!$E$6:$E$505 &amp; 'F6 - Debt Dataset'!$DF$6:$DF$505, 0)), "-")</f>
        <v>-</v>
      </c>
      <c r="KF95" s="374" t="str" cm="1">
        <f t="array" ref="KF95">IF($T95 = "Y", INDEX('F6 - Debt Dataset'!CW$6:CW$505, MATCH($B$6 &amp; $A95, 'F6 - Debt Dataset'!$E$6:$E$505 &amp; 'F6 - Debt Dataset'!$DF$6:$DF$505, 0)), "-")</f>
        <v>-</v>
      </c>
      <c r="KG95" s="374" t="str" cm="1">
        <f t="array" ref="KG95">IF($T95 = "Y", INDEX('F6 - Debt Dataset'!CX$6:CX$505, MATCH($B$6 &amp; $A95, 'F6 - Debt Dataset'!$E$6:$E$505 &amp; 'F6 - Debt Dataset'!$DF$6:$DF$505, 0)), "-")</f>
        <v>-</v>
      </c>
      <c r="KH95" s="374" t="str" cm="1">
        <f t="array" ref="KH95">IF($T95 = "Y", INDEX('F6 - Debt Dataset'!CY$6:CY$505, MATCH($B$6 &amp; $A95, 'F6 - Debt Dataset'!$E$6:$E$505 &amp; 'F6 - Debt Dataset'!$DF$6:$DF$505, 0)), "-")</f>
        <v>-</v>
      </c>
      <c r="KI95" s="374" t="str" cm="1">
        <f t="array" ref="KI95">IF($T95 = "Y", INDEX('F6 - Debt Dataset'!CZ$6:CZ$505, MATCH($B$6 &amp; $A95, 'F6 - Debt Dataset'!$E$6:$E$505 &amp; 'F6 - Debt Dataset'!$DF$6:$DF$505, 0)), "-")</f>
        <v>-</v>
      </c>
      <c r="KJ95" s="374" t="str" cm="1">
        <f t="array" ref="KJ95">IF($T95 = "Y", INDEX('F6 - Debt Dataset'!DA$6:DA$505, MATCH($B$6 &amp; $A95, 'F6 - Debt Dataset'!$E$6:$E$505 &amp; 'F6 - Debt Dataset'!$DF$6:$DF$505, 0)), "-")</f>
        <v>-</v>
      </c>
      <c r="KK95" s="374" t="str" cm="1">
        <f t="array" ref="KK95">IF($T95 = "Y", INDEX('F6 - Debt Dataset'!DB$6:DB$505, MATCH($B$6 &amp; $A95, 'F6 - Debt Dataset'!$E$6:$E$505 &amp; 'F6 - Debt Dataset'!$DF$6:$DF$505, 0)), "-")</f>
        <v>-</v>
      </c>
      <c r="KL95" s="374" t="str" cm="1">
        <f t="array" ref="KL95">IF($T95 = "Y", INDEX('F6 - Debt Dataset'!DC$6:DC$505, MATCH($B$6 &amp; $A95, 'F6 - Debt Dataset'!$E$6:$E$505 &amp; 'F6 - Debt Dataset'!$DF$6:$DF$505, 0)), "-")</f>
        <v>-</v>
      </c>
      <c r="KM95" s="375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421">
        <f t="shared" si="94"/>
        <v>86</v>
      </c>
      <c r="B96" s="421" t="str" cm="1">
        <f t="array" ref="B96">IFERROR(INDEX('F6 - Debt Dataset'!$C$6:$C$505, MATCH($B$6 &amp; $A96, 'F6 - Debt Dataset'!$E$6:$E$505 &amp; 'F6 - Debt Dataset'!$DF$6:$DF$505, 0)), "-")</f>
        <v>Swap Receive Leg</v>
      </c>
      <c r="C96" s="421" t="str" cm="1">
        <f t="array" ref="C96">IFERROR(INDEX('F6 - Debt Dataset'!$A$6:$A$505, MATCH($B$6 &amp; $A96, 'F6 - Debt Dataset'!$E$6:$E$505 &amp; 'F6 - Debt Dataset'!$DF$6:$DF$505, 0)), "-")</f>
        <v>ET</v>
      </c>
      <c r="D96" s="421" t="str" cm="1">
        <f t="array" ref="D96">IFERROR(INDEX('F6 - Debt Dataset'!$B$6:$B$505, MATCH($B$6 &amp; $A96, 'F6 - Debt Dataset'!$E$6:$E$505 &amp; 'F6 - Debt Dataset'!$DF$6:$DF$505, 0)), "-")</f>
        <v>NGET</v>
      </c>
      <c r="E96" s="421" t="str" cm="1">
        <f t="array" ref="E96">IFERROR(INDEX('F6 - Debt Dataset'!$H$6:$H$505, MATCH($B$6 &amp; $A96, 'F6 - Debt Dataset'!$E$6:$E$505 &amp; 'F6 - Debt Dataset'!$DF$6:$DF$505, 0)), "-")</f>
        <v>S1039</v>
      </c>
      <c r="F96" s="422" cm="1">
        <f t="array" ref="F96">IFERROR(INDEX('F6 - Debt Dataset'!$J$6:$J$505, MATCH($B$6 &amp; $A96, 'F6 - Debt Dataset'!$E$6:$E$505 &amp; 'F6 - Debt Dataset'!$DF$6:$DF$505, 0)), "-")</f>
        <v>44487</v>
      </c>
      <c r="G96" s="422" cm="1">
        <f t="array" ref="G96">IFERROR(INDEX('F6 - Debt Dataset'!$K$6:$K$505, MATCH($B$6 &amp; $A96, 'F6 - Debt Dataset'!$E$6:$E$505 &amp; 'F6 - Debt Dataset'!$DF$6:$DF$505, 0)), "-")</f>
        <v>51243</v>
      </c>
      <c r="H96" s="422" cm="1">
        <f t="array" ref="H96">IFERROR(INDEX('F6 - Debt Dataset'!$L$6:$L$505, MATCH($B$6 &amp; $A96, 'F6 - Debt Dataset'!$E$6:$E$505 &amp; 'F6 - Debt Dataset'!$DF$6:$DF$505, 0)), "-")</f>
        <v>0</v>
      </c>
      <c r="I96" s="422">
        <f t="shared" si="90"/>
        <v>51243</v>
      </c>
      <c r="J96" s="421" t="str" cm="1">
        <f t="array" ref="J96">IFERROR(INDEX('F6 - Debt Dataset'!$N$6:$N$505, MATCH($B$6 &amp; $A96, 'F6 - Debt Dataset'!$E$6:$E$505 &amp; 'F6 - Debt Dataset'!$DF$6:$DF$505, 0)), "-")</f>
        <v>GBP</v>
      </c>
      <c r="K96" s="423" cm="1">
        <f t="array" ref="K96">IFERROR(INDEX('F6 - Debt Dataset'!$S$6:$S$505, MATCH($B$6 &amp; $A96, 'F6 - Debt Dataset'!$E$6:$E$505 &amp; 'F6 - Debt Dataset'!$DF$6:$DF$505, 0)), 0)</f>
        <v>-25</v>
      </c>
      <c r="L96" s="1204" cm="1">
        <f t="array" ref="L96">IFERROR(INDEX('F6 - Debt Dataset'!$W$6:$W$505, MATCH($B$6 &amp; $A96, 'F6 - Debt Dataset'!$E$6:$E$505 &amp; 'F6 - Debt Dataset'!$DF$6:$DF$505, 0)), 0)</f>
        <v>0.02</v>
      </c>
      <c r="M96" s="425" t="str" cm="1">
        <f t="array" ref="M96">IFERROR(INDEX('F6 - Debt Dataset'!$E$6:$E$505, MATCH($B$6 &amp; $A96, 'F6 - Debt Dataset'!$E$6:$E$505 &amp; 'F6 - Debt Dataset'!$DF$6:$DF$505, 0)), "-")</f>
        <v>FIXED</v>
      </c>
      <c r="N96" s="421"/>
      <c r="O96" s="421"/>
      <c r="P96" s="421"/>
      <c r="Q96" s="421"/>
      <c r="R96" s="421" t="str">
        <f t="shared" si="91"/>
        <v>YES</v>
      </c>
      <c r="S96" s="421" t="str">
        <f t="shared" si="92"/>
        <v>NO</v>
      </c>
      <c r="T96" s="428" t="str" cm="1">
        <f t="array" ref="T96">IFERROR(INDEX('F6 - Debt Dataset'!$AH$6:$AH$505, MATCH($B$6 &amp; $A96, 'F6 - Debt Dataset'!$E$6:$E$505 &amp; 'F6 - Debt Dataset'!$DF$6:$DF$505, 0)), "-")</f>
        <v>N</v>
      </c>
      <c r="U96" s="1251"/>
      <c r="V96" s="366">
        <f t="shared" si="96"/>
        <v>0</v>
      </c>
      <c r="W96" s="366">
        <f t="shared" si="96"/>
        <v>0</v>
      </c>
      <c r="X96" s="366">
        <f t="shared" si="96"/>
        <v>0</v>
      </c>
      <c r="Y96" s="366">
        <f t="shared" si="96"/>
        <v>0</v>
      </c>
      <c r="Z96" s="366">
        <f t="shared" si="96"/>
        <v>0</v>
      </c>
      <c r="AA96" s="366">
        <f t="shared" si="96"/>
        <v>0</v>
      </c>
      <c r="AB96" s="366">
        <f t="shared" si="96"/>
        <v>0.45277777777777778</v>
      </c>
      <c r="AC96" s="366">
        <f t="shared" si="96"/>
        <v>1</v>
      </c>
      <c r="AD96" s="366">
        <f t="shared" si="96"/>
        <v>1</v>
      </c>
      <c r="AE96" s="366">
        <f t="shared" si="96"/>
        <v>1</v>
      </c>
      <c r="AF96" s="366">
        <f t="shared" si="96"/>
        <v>1</v>
      </c>
      <c r="AG96" s="366">
        <f t="shared" si="96"/>
        <v>1</v>
      </c>
      <c r="AH96" s="366">
        <f t="shared" si="96"/>
        <v>1</v>
      </c>
      <c r="AI96" s="366">
        <f t="shared" si="96"/>
        <v>1</v>
      </c>
      <c r="AJ96" s="366">
        <f t="shared" si="96"/>
        <v>1</v>
      </c>
      <c r="AK96" s="366">
        <f t="shared" si="65"/>
        <v>1</v>
      </c>
      <c r="AL96" s="366">
        <f t="shared" si="56"/>
        <v>1</v>
      </c>
      <c r="AM96" s="366">
        <f t="shared" si="56"/>
        <v>1</v>
      </c>
      <c r="AN96" s="1252"/>
      <c r="AO96" s="329">
        <f t="shared" si="97"/>
        <v>0</v>
      </c>
      <c r="AP96" s="329">
        <f t="shared" si="97"/>
        <v>0</v>
      </c>
      <c r="AQ96" s="329">
        <f t="shared" si="97"/>
        <v>0</v>
      </c>
      <c r="AR96" s="329">
        <f t="shared" si="97"/>
        <v>0</v>
      </c>
      <c r="AS96" s="329">
        <f t="shared" si="97"/>
        <v>0</v>
      </c>
      <c r="AT96" s="329">
        <f t="shared" si="97"/>
        <v>0</v>
      </c>
      <c r="AU96" s="329">
        <f t="shared" si="97"/>
        <v>-11.319444444444445</v>
      </c>
      <c r="AV96" s="329">
        <f t="shared" si="97"/>
        <v>-25</v>
      </c>
      <c r="AW96" s="329">
        <f t="shared" si="97"/>
        <v>-25</v>
      </c>
      <c r="AX96" s="329">
        <f t="shared" si="97"/>
        <v>-25</v>
      </c>
      <c r="AY96" s="329">
        <f t="shared" si="97"/>
        <v>-25</v>
      </c>
      <c r="AZ96" s="329">
        <f t="shared" si="97"/>
        <v>-25</v>
      </c>
      <c r="BA96" s="329">
        <f t="shared" si="97"/>
        <v>-25</v>
      </c>
      <c r="BB96" s="329">
        <f t="shared" si="97"/>
        <v>-25</v>
      </c>
      <c r="BC96" s="329">
        <f t="shared" si="97"/>
        <v>-25</v>
      </c>
      <c r="BD96" s="329">
        <f t="shared" si="66"/>
        <v>-25</v>
      </c>
      <c r="BE96" s="329">
        <f t="shared" si="57"/>
        <v>-25</v>
      </c>
      <c r="BF96" s="329">
        <f t="shared" si="57"/>
        <v>-25</v>
      </c>
      <c r="BG96" s="367"/>
      <c r="BH96" s="368"/>
      <c r="BI96" s="368"/>
      <c r="BJ96" s="368"/>
      <c r="BK96" s="368"/>
      <c r="BL96" s="368"/>
      <c r="BM96" s="368"/>
      <c r="BN96" s="368"/>
      <c r="BO96" s="368"/>
      <c r="BP96" s="368"/>
      <c r="BQ96" s="368"/>
      <c r="BR96" s="367"/>
      <c r="BS96" s="369">
        <f t="shared" si="98"/>
        <v>0</v>
      </c>
      <c r="BT96" s="369">
        <f t="shared" si="98"/>
        <v>0</v>
      </c>
      <c r="BU96" s="369">
        <f t="shared" si="98"/>
        <v>0</v>
      </c>
      <c r="BV96" s="369">
        <f t="shared" si="98"/>
        <v>0</v>
      </c>
      <c r="BW96" s="369">
        <f t="shared" si="98"/>
        <v>0</v>
      </c>
      <c r="BX96" s="369">
        <f t="shared" si="98"/>
        <v>0</v>
      </c>
      <c r="BY96" s="369">
        <f t="shared" si="98"/>
        <v>9.0065062647195493E-3</v>
      </c>
      <c r="BZ96" s="369">
        <f t="shared" si="98"/>
        <v>2.0000000000000018E-2</v>
      </c>
      <c r="CA96" s="369">
        <f t="shared" si="98"/>
        <v>2.0000000000000018E-2</v>
      </c>
      <c r="CB96" s="369">
        <f t="shared" si="98"/>
        <v>2.0000000000000018E-2</v>
      </c>
      <c r="CC96" s="369">
        <f t="shared" si="98"/>
        <v>2.0000000000000018E-2</v>
      </c>
      <c r="CD96" s="369">
        <f t="shared" si="98"/>
        <v>2.0000000000000018E-2</v>
      </c>
      <c r="CE96" s="369">
        <f t="shared" si="98"/>
        <v>2.0000000000000018E-2</v>
      </c>
      <c r="CF96" s="369">
        <f t="shared" si="98"/>
        <v>2.0000000000000018E-2</v>
      </c>
      <c r="CG96" s="369">
        <f t="shared" si="98"/>
        <v>2.0000000000000018E-2</v>
      </c>
      <c r="CH96" s="369">
        <f t="shared" si="67"/>
        <v>2.0000000000000018E-2</v>
      </c>
      <c r="CI96" s="369">
        <f t="shared" si="58"/>
        <v>2.0000000000000018E-2</v>
      </c>
      <c r="CJ96" s="1253">
        <f t="shared" si="58"/>
        <v>2.0000000000000018E-2</v>
      </c>
      <c r="CK96" s="329">
        <f t="shared" si="99"/>
        <v>0</v>
      </c>
      <c r="CL96" s="329">
        <f t="shared" si="99"/>
        <v>0</v>
      </c>
      <c r="CM96" s="329">
        <f t="shared" si="99"/>
        <v>0</v>
      </c>
      <c r="CN96" s="329">
        <f t="shared" si="99"/>
        <v>0</v>
      </c>
      <c r="CO96" s="329">
        <f t="shared" si="99"/>
        <v>0</v>
      </c>
      <c r="CP96" s="329">
        <f t="shared" si="99"/>
        <v>0</v>
      </c>
      <c r="CQ96" s="329">
        <f t="shared" si="99"/>
        <v>-0.22516265661798873</v>
      </c>
      <c r="CR96" s="329">
        <f t="shared" si="99"/>
        <v>-0.50000000000000044</v>
      </c>
      <c r="CS96" s="329">
        <f t="shared" si="99"/>
        <v>-0.50000000000000044</v>
      </c>
      <c r="CT96" s="329">
        <f t="shared" si="99"/>
        <v>-0.50000000000000044</v>
      </c>
      <c r="CU96" s="329">
        <f t="shared" si="99"/>
        <v>-0.50000000000000044</v>
      </c>
      <c r="CV96" s="329">
        <f t="shared" si="99"/>
        <v>-0.50000000000000044</v>
      </c>
      <c r="CW96" s="329">
        <f t="shared" si="99"/>
        <v>-0.50000000000000044</v>
      </c>
      <c r="CX96" s="329">
        <f t="shared" si="99"/>
        <v>-0.50000000000000044</v>
      </c>
      <c r="CY96" s="329">
        <f t="shared" si="99"/>
        <v>-0.50000000000000044</v>
      </c>
      <c r="CZ96" s="329">
        <f t="shared" si="68"/>
        <v>-0.50000000000000044</v>
      </c>
      <c r="DA96" s="329">
        <f t="shared" si="59"/>
        <v>-0.50000000000000044</v>
      </c>
      <c r="DB96" s="370">
        <f t="shared" si="59"/>
        <v>-0.50000000000000044</v>
      </c>
      <c r="DD96" s="371">
        <f t="shared" si="100"/>
        <v>0</v>
      </c>
      <c r="DE96" s="329">
        <f t="shared" si="100"/>
        <v>0</v>
      </c>
      <c r="DF96" s="329">
        <f t="shared" si="100"/>
        <v>0</v>
      </c>
      <c r="DG96" s="329">
        <f t="shared" si="100"/>
        <v>0</v>
      </c>
      <c r="DH96" s="329">
        <f t="shared" si="100"/>
        <v>0</v>
      </c>
      <c r="DI96" s="329">
        <f t="shared" si="100"/>
        <v>0</v>
      </c>
      <c r="DJ96" s="329">
        <f t="shared" si="100"/>
        <v>-209.51826484018264</v>
      </c>
      <c r="DK96" s="329">
        <f t="shared" si="100"/>
        <v>-462.73972602739724</v>
      </c>
      <c r="DL96" s="329">
        <f t="shared" si="100"/>
        <v>-462.73972602739724</v>
      </c>
      <c r="DM96" s="329">
        <f t="shared" si="100"/>
        <v>-462.73972602739724</v>
      </c>
      <c r="DN96" s="329">
        <f t="shared" si="100"/>
        <v>-462.73972602739724</v>
      </c>
      <c r="DO96" s="329">
        <f t="shared" si="100"/>
        <v>-462.73972602739724</v>
      </c>
      <c r="DP96" s="329">
        <f t="shared" si="100"/>
        <v>-462.73972602739724</v>
      </c>
      <c r="DQ96" s="329">
        <f t="shared" si="100"/>
        <v>-462.73972602739724</v>
      </c>
      <c r="DR96" s="329">
        <f t="shared" si="100"/>
        <v>-462.73972602739724</v>
      </c>
      <c r="DS96" s="329">
        <f t="shared" si="69"/>
        <v>-462.73972602739724</v>
      </c>
      <c r="DT96" s="329">
        <f t="shared" si="60"/>
        <v>-462.73972602739724</v>
      </c>
      <c r="DU96" s="329">
        <f t="shared" si="60"/>
        <v>-462.73972602739724</v>
      </c>
      <c r="DV96" s="371">
        <f t="shared" si="101"/>
        <v>0</v>
      </c>
      <c r="DW96" s="329">
        <f t="shared" si="101"/>
        <v>0</v>
      </c>
      <c r="DX96" s="329">
        <f t="shared" si="101"/>
        <v>0</v>
      </c>
      <c r="DY96" s="329">
        <f t="shared" si="101"/>
        <v>0</v>
      </c>
      <c r="DZ96" s="329">
        <f t="shared" si="101"/>
        <v>0</v>
      </c>
      <c r="EA96" s="329">
        <f t="shared" si="101"/>
        <v>0</v>
      </c>
      <c r="EB96" s="329">
        <f t="shared" si="101"/>
        <v>-204.4322678843227</v>
      </c>
      <c r="EC96" s="329">
        <f t="shared" si="101"/>
        <v>-426.50684931506851</v>
      </c>
      <c r="ED96" s="329">
        <f t="shared" si="101"/>
        <v>-401.43835616438361</v>
      </c>
      <c r="EE96" s="329">
        <f t="shared" si="101"/>
        <v>-376.43835616438355</v>
      </c>
      <c r="EF96" s="329">
        <f t="shared" si="101"/>
        <v>-351.43835616438355</v>
      </c>
      <c r="EG96" s="329">
        <f t="shared" si="101"/>
        <v>-326.43835616438355</v>
      </c>
      <c r="EH96" s="329">
        <f t="shared" si="101"/>
        <v>-301.36986301369865</v>
      </c>
      <c r="EI96" s="329">
        <f t="shared" si="101"/>
        <v>-276.36986301369865</v>
      </c>
      <c r="EJ96" s="329">
        <f t="shared" si="101"/>
        <v>-251.36986301369865</v>
      </c>
      <c r="EK96" s="329">
        <f t="shared" si="70"/>
        <v>-226.36986301369865</v>
      </c>
      <c r="EL96" s="329">
        <f t="shared" si="61"/>
        <v>-201.30136986301369</v>
      </c>
      <c r="EM96" s="329">
        <f t="shared" si="61"/>
        <v>-176.30136986301369</v>
      </c>
      <c r="EN96" s="371">
        <f t="shared" si="102"/>
        <v>0</v>
      </c>
      <c r="EO96" s="329">
        <f t="shared" si="102"/>
        <v>0</v>
      </c>
      <c r="EP96" s="329">
        <f t="shared" si="102"/>
        <v>0</v>
      </c>
      <c r="EQ96" s="329">
        <f t="shared" si="102"/>
        <v>0</v>
      </c>
      <c r="ER96" s="329">
        <f t="shared" si="102"/>
        <v>0</v>
      </c>
      <c r="ES96" s="329">
        <f t="shared" si="102"/>
        <v>0</v>
      </c>
      <c r="ET96" s="329">
        <f t="shared" si="102"/>
        <v>-5.0859969558599696</v>
      </c>
      <c r="EU96" s="329">
        <f t="shared" si="102"/>
        <v>-36.232876712328768</v>
      </c>
      <c r="EV96" s="329">
        <f t="shared" si="102"/>
        <v>-61.301369863013697</v>
      </c>
      <c r="EW96" s="329">
        <f t="shared" si="102"/>
        <v>-86.301369863013704</v>
      </c>
      <c r="EX96" s="329">
        <f t="shared" si="102"/>
        <v>-111.30136986301369</v>
      </c>
      <c r="EY96" s="329">
        <f t="shared" si="102"/>
        <v>-136.30136986301369</v>
      </c>
      <c r="EZ96" s="329">
        <f t="shared" si="102"/>
        <v>-161.36986301369862</v>
      </c>
      <c r="FA96" s="329">
        <f t="shared" si="102"/>
        <v>-186.36986301369862</v>
      </c>
      <c r="FB96" s="329">
        <f t="shared" si="102"/>
        <v>-211.36986301369865</v>
      </c>
      <c r="FC96" s="329">
        <f t="shared" si="71"/>
        <v>-236.36986301369865</v>
      </c>
      <c r="FD96" s="329">
        <f t="shared" si="62"/>
        <v>-261.43835616438355</v>
      </c>
      <c r="FE96" s="370">
        <f t="shared" si="62"/>
        <v>-286.43835616438355</v>
      </c>
      <c r="FG96" s="1252"/>
      <c r="FH96" s="372">
        <f t="shared" si="93"/>
        <v>0</v>
      </c>
      <c r="FI96" s="329">
        <f t="shared" si="104"/>
        <v>0</v>
      </c>
      <c r="FJ96" s="329">
        <f t="shared" si="104"/>
        <v>0</v>
      </c>
      <c r="FK96" s="329">
        <f t="shared" si="104"/>
        <v>0</v>
      </c>
      <c r="FL96" s="329">
        <f t="shared" si="104"/>
        <v>0</v>
      </c>
      <c r="FM96" s="329">
        <f t="shared" si="104"/>
        <v>0</v>
      </c>
      <c r="FN96" s="329">
        <f t="shared" si="104"/>
        <v>0</v>
      </c>
      <c r="FO96" s="329">
        <f t="shared" si="104"/>
        <v>-25</v>
      </c>
      <c r="FP96" s="329">
        <f t="shared" si="104"/>
        <v>-25</v>
      </c>
      <c r="FQ96" s="329">
        <f t="shared" si="104"/>
        <v>-25</v>
      </c>
      <c r="FR96" s="329">
        <f t="shared" si="104"/>
        <v>-25</v>
      </c>
      <c r="FS96" s="329">
        <f t="shared" si="104"/>
        <v>-25</v>
      </c>
      <c r="FT96" s="329">
        <f t="shared" si="104"/>
        <v>-25</v>
      </c>
      <c r="FU96" s="329">
        <f t="shared" si="104"/>
        <v>-25</v>
      </c>
      <c r="FV96" s="329">
        <f t="shared" si="104"/>
        <v>-25</v>
      </c>
      <c r="FW96" s="329">
        <f t="shared" si="104"/>
        <v>-25</v>
      </c>
      <c r="FX96" s="329">
        <f t="shared" si="55"/>
        <v>-25</v>
      </c>
      <c r="FY96" s="370">
        <f t="shared" si="55"/>
        <v>-25</v>
      </c>
      <c r="GA96" s="1252"/>
      <c r="GB96" s="329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329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329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329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329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329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329" cm="1">
        <f t="array" ref="GH96">IF($T96 = "Y", INDEX('F6 - Debt Dataset'!AQ$6:AQ$505, MATCH($B$6 &amp; $A96, 'F6 - Debt Dataset'!$E$6:$E$505 &amp; 'F6 - Debt Dataset'!$DF$6:$DF$505, 0)), $K96 * ($F96 &gt;= GH$8) * ($F96 &lt;= GH$9))</f>
        <v>-25</v>
      </c>
      <c r="GI96" s="329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329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329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329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329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329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329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329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329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329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70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252"/>
      <c r="GV96" s="329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329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329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329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329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329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329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329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329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329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329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329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329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329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329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329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329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70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252"/>
      <c r="HP96" s="1254">
        <f t="shared" si="103"/>
        <v>0</v>
      </c>
      <c r="HQ96" s="1254">
        <f t="shared" si="103"/>
        <v>0</v>
      </c>
      <c r="HR96" s="1254">
        <f t="shared" si="103"/>
        <v>0</v>
      </c>
      <c r="HS96" s="1254">
        <f t="shared" si="103"/>
        <v>0</v>
      </c>
      <c r="HT96" s="1254">
        <f t="shared" si="103"/>
        <v>0</v>
      </c>
      <c r="HU96" s="1254">
        <f t="shared" si="103"/>
        <v>0</v>
      </c>
      <c r="HV96" s="1254">
        <f t="shared" si="103"/>
        <v>-25</v>
      </c>
      <c r="HW96" s="1254">
        <f t="shared" si="103"/>
        <v>-25</v>
      </c>
      <c r="HX96" s="1254">
        <f t="shared" si="103"/>
        <v>-25</v>
      </c>
      <c r="HY96" s="1254">
        <f t="shared" si="103"/>
        <v>-25</v>
      </c>
      <c r="HZ96" s="1254">
        <f t="shared" si="103"/>
        <v>-25</v>
      </c>
      <c r="IA96" s="1254">
        <f t="shared" si="103"/>
        <v>-25</v>
      </c>
      <c r="IB96" s="1254">
        <f t="shared" si="103"/>
        <v>-25</v>
      </c>
      <c r="IC96" s="1254">
        <f t="shared" si="103"/>
        <v>-25</v>
      </c>
      <c r="ID96" s="1254">
        <f t="shared" si="103"/>
        <v>-25</v>
      </c>
      <c r="IE96" s="1254">
        <f t="shared" si="72"/>
        <v>-25</v>
      </c>
      <c r="IF96" s="1254">
        <f t="shared" si="64"/>
        <v>-25</v>
      </c>
      <c r="IG96" s="1255">
        <f t="shared" si="64"/>
        <v>-25</v>
      </c>
      <c r="II96" s="376"/>
      <c r="IJ96" s="329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329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329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329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329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329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329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329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329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329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329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329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329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329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329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329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329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70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63" t="str" cm="1">
        <f t="array" ref="JC96">IF($T96 = "Y", INDEX('F6 - Debt Dataset'!BC$6:BC$505, MATCH($B$6 &amp; $A96, 'F6 - Debt Dataset'!$E$6:$E$505 &amp; 'F6 - Debt Dataset'!$DF$6:$DF$505, 0)), "-")</f>
        <v>-</v>
      </c>
      <c r="JD96" s="374" t="str" cm="1">
        <f t="array" ref="JD96">IF($T96 = "Y", INDEX('F6 - Debt Dataset'!BD$6:BD$505, MATCH($B$6 &amp; $A96, 'F6 - Debt Dataset'!$E$6:$E$505 &amp; 'F6 - Debt Dataset'!$DF$6:$DF$505, 0)), "-")</f>
        <v>-</v>
      </c>
      <c r="JE96" s="374" t="str" cm="1">
        <f t="array" ref="JE96">IF($T96 = "Y", INDEX('F6 - Debt Dataset'!BE$6:BE$505, MATCH($B$6 &amp; $A96, 'F6 - Debt Dataset'!$E$6:$E$505 &amp; 'F6 - Debt Dataset'!$DF$6:$DF$505, 0)), "-")</f>
        <v>-</v>
      </c>
      <c r="JF96" s="374" t="str" cm="1">
        <f t="array" ref="JF96">IF($T96 = "Y", INDEX('F6 - Debt Dataset'!BF$6:BF$505, MATCH($B$6 &amp; $A96, 'F6 - Debt Dataset'!$E$6:$E$505 &amp; 'F6 - Debt Dataset'!$DF$6:$DF$505, 0)), "-")</f>
        <v>-</v>
      </c>
      <c r="JG96" s="374" t="str" cm="1">
        <f t="array" ref="JG96">IF($T96 = "Y", INDEX('F6 - Debt Dataset'!BG$6:BG$505, MATCH($B$6 &amp; $A96, 'F6 - Debt Dataset'!$E$6:$E$505 &amp; 'F6 - Debt Dataset'!$DF$6:$DF$505, 0)), "-")</f>
        <v>-</v>
      </c>
      <c r="JH96" s="374" t="str" cm="1">
        <f t="array" ref="JH96">IF($T96 = "Y", INDEX('F6 - Debt Dataset'!BH$6:BH$505, MATCH($B$6 &amp; $A96, 'F6 - Debt Dataset'!$E$6:$E$505 &amp; 'F6 - Debt Dataset'!$DF$6:$DF$505, 0)), "-")</f>
        <v>-</v>
      </c>
      <c r="JI96" s="374" t="str" cm="1">
        <f t="array" ref="JI96">IF($T96 = "Y", INDEX('F6 - Debt Dataset'!BI$6:BI$505, MATCH($B$6 &amp; $A96, 'F6 - Debt Dataset'!$E$6:$E$505 &amp; 'F6 - Debt Dataset'!$DF$6:$DF$505, 0)), "-")</f>
        <v>-</v>
      </c>
      <c r="JJ96" s="374" t="str" cm="1">
        <f t="array" ref="JJ96">IF($T96 = "Y", INDEX('F6 - Debt Dataset'!BJ$6:BJ$505, MATCH($B$6 &amp; $A96, 'F6 - Debt Dataset'!$E$6:$E$505 &amp; 'F6 - Debt Dataset'!$DF$6:$DF$505, 0)), "-")</f>
        <v>-</v>
      </c>
      <c r="JK96" s="374" t="str" cm="1">
        <f t="array" ref="JK96">IF($T96 = "Y", INDEX('F6 - Debt Dataset'!BK$6:BK$505, MATCH($B$6 &amp; $A96, 'F6 - Debt Dataset'!$E$6:$E$505 &amp; 'F6 - Debt Dataset'!$DF$6:$DF$505, 0)), "-")</f>
        <v>-</v>
      </c>
      <c r="JL96" s="374" t="str" cm="1">
        <f t="array" ref="JL96">IF($T96 = "Y", INDEX('F6 - Debt Dataset'!BL$6:BL$505, MATCH($B$6 &amp; $A96, 'F6 - Debt Dataset'!$E$6:$E$505 &amp; 'F6 - Debt Dataset'!$DF$6:$DF$505, 0)), "-")</f>
        <v>-</v>
      </c>
      <c r="JM96" s="374" t="str" cm="1">
        <f t="array" ref="JM96">IF($T96 = "Y", INDEX('F6 - Debt Dataset'!BM$6:BM$505, MATCH($B$6 &amp; $A96, 'F6 - Debt Dataset'!$E$6:$E$505 &amp; 'F6 - Debt Dataset'!$DF$6:$DF$505, 0)), "-")</f>
        <v>-</v>
      </c>
      <c r="JN96" s="374" t="str" cm="1">
        <f t="array" ref="JN96">IF($T96 = "Y", INDEX('F6 - Debt Dataset'!BN$6:BN$505, MATCH($B$6 &amp; $A96, 'F6 - Debt Dataset'!$E$6:$E$505 &amp; 'F6 - Debt Dataset'!$DF$6:$DF$505, 0)), "-")</f>
        <v>-</v>
      </c>
      <c r="JO96" s="374" t="str" cm="1">
        <f t="array" ref="JO96">IF($T96 = "Y", INDEX('F6 - Debt Dataset'!BO$6:BO$505, MATCH($B$6 &amp; $A96, 'F6 - Debt Dataset'!$E$6:$E$505 &amp; 'F6 - Debt Dataset'!$DF$6:$DF$505, 0)), "-")</f>
        <v>-</v>
      </c>
      <c r="JP96" s="374" t="str" cm="1">
        <f t="array" ref="JP96">IF($T96 = "Y", INDEX('F6 - Debt Dataset'!BP$6:BP$505, MATCH($B$6 &amp; $A96, 'F6 - Debt Dataset'!$E$6:$E$505 &amp; 'F6 - Debt Dataset'!$DF$6:$DF$505, 0)), "-")</f>
        <v>-</v>
      </c>
      <c r="JQ96" s="374" t="str" cm="1">
        <f t="array" ref="JQ96">IF($T96 = "Y", INDEX('F6 - Debt Dataset'!BQ$6:BQ$505, MATCH($B$6 &amp; $A96, 'F6 - Debt Dataset'!$E$6:$E$505 &amp; 'F6 - Debt Dataset'!$DF$6:$DF$505, 0)), "-")</f>
        <v>-</v>
      </c>
      <c r="JR96" s="374" t="str" cm="1">
        <f t="array" ref="JR96">IF($T96 = "Y", INDEX('F6 - Debt Dataset'!BR$6:BR$505, MATCH($B$6 &amp; $A96, 'F6 - Debt Dataset'!$E$6:$E$505 &amp; 'F6 - Debt Dataset'!$DF$6:$DF$505, 0)), "-")</f>
        <v>-</v>
      </c>
      <c r="JS96" s="374" t="str" cm="1">
        <f t="array" ref="JS96">IF($T96 = "Y", INDEX('F6 - Debt Dataset'!BS$6:BS$505, MATCH($B$6 &amp; $A96, 'F6 - Debt Dataset'!$E$6:$E$505 &amp; 'F6 - Debt Dataset'!$DF$6:$DF$505, 0)), "-")</f>
        <v>-</v>
      </c>
      <c r="JT96" s="375" t="str" cm="1">
        <f t="array" ref="JT96">IF($T96 = "Y", INDEX('F6 - Debt Dataset'!BT$6:BT$505, MATCH($B$6 &amp; $A96, 'F6 - Debt Dataset'!$E$6:$E$505 &amp; 'F6 - Debt Dataset'!$DF$6:$DF$505, 0)), "-")</f>
        <v>-</v>
      </c>
      <c r="JV96" s="363" t="str" cm="1">
        <f t="array" ref="JV96">IF($T96 = "Y", INDEX('F6 - Debt Dataset'!CM$6:CM$505, MATCH($B$6 &amp; $A96, 'F6 - Debt Dataset'!$E$6:$E$505 &amp; 'F6 - Debt Dataset'!$DF$6:$DF$505, 0)), "-")</f>
        <v>-</v>
      </c>
      <c r="JW96" s="374" t="str" cm="1">
        <f t="array" ref="JW96">IF($T96 = "Y", INDEX('F6 - Debt Dataset'!CN$6:CN$505, MATCH($B$6 &amp; $A96, 'F6 - Debt Dataset'!$E$6:$E$505 &amp; 'F6 - Debt Dataset'!$DF$6:$DF$505, 0)), "-")</f>
        <v>-</v>
      </c>
      <c r="JX96" s="374" t="str" cm="1">
        <f t="array" ref="JX96">IF($T96 = "Y", INDEX('F6 - Debt Dataset'!CO$6:CO$505, MATCH($B$6 &amp; $A96, 'F6 - Debt Dataset'!$E$6:$E$505 &amp; 'F6 - Debt Dataset'!$DF$6:$DF$505, 0)), "-")</f>
        <v>-</v>
      </c>
      <c r="JY96" s="374" t="str" cm="1">
        <f t="array" ref="JY96">IF($T96 = "Y", INDEX('F6 - Debt Dataset'!CP$6:CP$505, MATCH($B$6 &amp; $A96, 'F6 - Debt Dataset'!$E$6:$E$505 &amp; 'F6 - Debt Dataset'!$DF$6:$DF$505, 0)), "-")</f>
        <v>-</v>
      </c>
      <c r="JZ96" s="374" t="str" cm="1">
        <f t="array" ref="JZ96">IF($T96 = "Y", INDEX('F6 - Debt Dataset'!CQ$6:CQ$505, MATCH($B$6 &amp; $A96, 'F6 - Debt Dataset'!$E$6:$E$505 &amp; 'F6 - Debt Dataset'!$DF$6:$DF$505, 0)), "-")</f>
        <v>-</v>
      </c>
      <c r="KA96" s="374" t="str" cm="1">
        <f t="array" ref="KA96">IF($T96 = "Y", INDEX('F6 - Debt Dataset'!CR$6:CR$505, MATCH($B$6 &amp; $A96, 'F6 - Debt Dataset'!$E$6:$E$505 &amp; 'F6 - Debt Dataset'!$DF$6:$DF$505, 0)), "-")</f>
        <v>-</v>
      </c>
      <c r="KB96" s="374" t="str" cm="1">
        <f t="array" ref="KB96">IF($T96 = "Y", INDEX('F6 - Debt Dataset'!CS$6:CS$505, MATCH($B$6 &amp; $A96, 'F6 - Debt Dataset'!$E$6:$E$505 &amp; 'F6 - Debt Dataset'!$DF$6:$DF$505, 0)), "-")</f>
        <v>-</v>
      </c>
      <c r="KC96" s="374" t="str" cm="1">
        <f t="array" ref="KC96">IF($T96 = "Y", INDEX('F6 - Debt Dataset'!CT$6:CT$505, MATCH($B$6 &amp; $A96, 'F6 - Debt Dataset'!$E$6:$E$505 &amp; 'F6 - Debt Dataset'!$DF$6:$DF$505, 0)), "-")</f>
        <v>-</v>
      </c>
      <c r="KD96" s="374" t="str" cm="1">
        <f t="array" ref="KD96">IF($T96 = "Y", INDEX('F6 - Debt Dataset'!CU$6:CU$505, MATCH($B$6 &amp; $A96, 'F6 - Debt Dataset'!$E$6:$E$505 &amp; 'F6 - Debt Dataset'!$DF$6:$DF$505, 0)), "-")</f>
        <v>-</v>
      </c>
      <c r="KE96" s="374" t="str" cm="1">
        <f t="array" ref="KE96">IF($T96 = "Y", INDEX('F6 - Debt Dataset'!CV$6:CV$505, MATCH($B$6 &amp; $A96, 'F6 - Debt Dataset'!$E$6:$E$505 &amp; 'F6 - Debt Dataset'!$DF$6:$DF$505, 0)), "-")</f>
        <v>-</v>
      </c>
      <c r="KF96" s="374" t="str" cm="1">
        <f t="array" ref="KF96">IF($T96 = "Y", INDEX('F6 - Debt Dataset'!CW$6:CW$505, MATCH($B$6 &amp; $A96, 'F6 - Debt Dataset'!$E$6:$E$505 &amp; 'F6 - Debt Dataset'!$DF$6:$DF$505, 0)), "-")</f>
        <v>-</v>
      </c>
      <c r="KG96" s="374" t="str" cm="1">
        <f t="array" ref="KG96">IF($T96 = "Y", INDEX('F6 - Debt Dataset'!CX$6:CX$505, MATCH($B$6 &amp; $A96, 'F6 - Debt Dataset'!$E$6:$E$505 &amp; 'F6 - Debt Dataset'!$DF$6:$DF$505, 0)), "-")</f>
        <v>-</v>
      </c>
      <c r="KH96" s="374" t="str" cm="1">
        <f t="array" ref="KH96">IF($T96 = "Y", INDEX('F6 - Debt Dataset'!CY$6:CY$505, MATCH($B$6 &amp; $A96, 'F6 - Debt Dataset'!$E$6:$E$505 &amp; 'F6 - Debt Dataset'!$DF$6:$DF$505, 0)), "-")</f>
        <v>-</v>
      </c>
      <c r="KI96" s="374" t="str" cm="1">
        <f t="array" ref="KI96">IF($T96 = "Y", INDEX('F6 - Debt Dataset'!CZ$6:CZ$505, MATCH($B$6 &amp; $A96, 'F6 - Debt Dataset'!$E$6:$E$505 &amp; 'F6 - Debt Dataset'!$DF$6:$DF$505, 0)), "-")</f>
        <v>-</v>
      </c>
      <c r="KJ96" s="374" t="str" cm="1">
        <f t="array" ref="KJ96">IF($T96 = "Y", INDEX('F6 - Debt Dataset'!DA$6:DA$505, MATCH($B$6 &amp; $A96, 'F6 - Debt Dataset'!$E$6:$E$505 &amp; 'F6 - Debt Dataset'!$DF$6:$DF$505, 0)), "-")</f>
        <v>-</v>
      </c>
      <c r="KK96" s="374" t="str" cm="1">
        <f t="array" ref="KK96">IF($T96 = "Y", INDEX('F6 - Debt Dataset'!DB$6:DB$505, MATCH($B$6 &amp; $A96, 'F6 - Debt Dataset'!$E$6:$E$505 &amp; 'F6 - Debt Dataset'!$DF$6:$DF$505, 0)), "-")</f>
        <v>-</v>
      </c>
      <c r="KL96" s="374" t="str" cm="1">
        <f t="array" ref="KL96">IF($T96 = "Y", INDEX('F6 - Debt Dataset'!DC$6:DC$505, MATCH($B$6 &amp; $A96, 'F6 - Debt Dataset'!$E$6:$E$505 &amp; 'F6 - Debt Dataset'!$DF$6:$DF$505, 0)), "-")</f>
        <v>-</v>
      </c>
      <c r="KM96" s="375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421">
        <f t="shared" si="94"/>
        <v>87</v>
      </c>
      <c r="B97" s="421" t="str" cm="1">
        <f t="array" ref="B97">IFERROR(INDEX('F6 - Debt Dataset'!$C$6:$C$505, MATCH($B$6 &amp; $A97, 'F6 - Debt Dataset'!$E$6:$E$505 &amp; 'F6 - Debt Dataset'!$DF$6:$DF$505, 0)), "-")</f>
        <v>Swap Receive Leg</v>
      </c>
      <c r="C97" s="421" t="str" cm="1">
        <f t="array" ref="C97">IFERROR(INDEX('F6 - Debt Dataset'!$A$6:$A$505, MATCH($B$6 &amp; $A97, 'F6 - Debt Dataset'!$E$6:$E$505 &amp; 'F6 - Debt Dataset'!$DF$6:$DF$505, 0)), "-")</f>
        <v>ET</v>
      </c>
      <c r="D97" s="421" t="str" cm="1">
        <f t="array" ref="D97">IFERROR(INDEX('F6 - Debt Dataset'!$B$6:$B$505, MATCH($B$6 &amp; $A97, 'F6 - Debt Dataset'!$E$6:$E$505 &amp; 'F6 - Debt Dataset'!$DF$6:$DF$505, 0)), "-")</f>
        <v>NGET</v>
      </c>
      <c r="E97" s="421" t="str" cm="1">
        <f t="array" ref="E97">IFERROR(INDEX('F6 - Debt Dataset'!$H$6:$H$505, MATCH($B$6 &amp; $A97, 'F6 - Debt Dataset'!$E$6:$E$505 &amp; 'F6 - Debt Dataset'!$DF$6:$DF$505, 0)), "-")</f>
        <v>S1042</v>
      </c>
      <c r="F97" s="422" cm="1">
        <f t="array" ref="F97">IFERROR(INDEX('F6 - Debt Dataset'!$J$6:$J$505, MATCH($B$6 &amp; $A97, 'F6 - Debt Dataset'!$E$6:$E$505 &amp; 'F6 - Debt Dataset'!$DF$6:$DF$505, 0)), "-")</f>
        <v>44355</v>
      </c>
      <c r="G97" s="422" cm="1">
        <f t="array" ref="G97">IFERROR(INDEX('F6 - Debt Dataset'!$K$6:$K$505, MATCH($B$6 &amp; $A97, 'F6 - Debt Dataset'!$E$6:$E$505 &amp; 'F6 - Debt Dataset'!$DF$6:$DF$505, 0)), "-")</f>
        <v>46546</v>
      </c>
      <c r="H97" s="422" cm="1">
        <f t="array" ref="H97">IFERROR(INDEX('F6 - Debt Dataset'!$L$6:$L$505, MATCH($B$6 &amp; $A97, 'F6 - Debt Dataset'!$E$6:$E$505 &amp; 'F6 - Debt Dataset'!$DF$6:$DF$505, 0)), "-")</f>
        <v>0</v>
      </c>
      <c r="I97" s="422">
        <f t="shared" si="90"/>
        <v>46546</v>
      </c>
      <c r="J97" s="421" t="str" cm="1">
        <f t="array" ref="J97">IFERROR(INDEX('F6 - Debt Dataset'!$N$6:$N$505, MATCH($B$6 &amp; $A97, 'F6 - Debt Dataset'!$E$6:$E$505 &amp; 'F6 - Debt Dataset'!$DF$6:$DF$505, 0)), "-")</f>
        <v>GBP</v>
      </c>
      <c r="K97" s="423" cm="1">
        <f t="array" ref="K97">IFERROR(INDEX('F6 - Debt Dataset'!$S$6:$S$505, MATCH($B$6 &amp; $A97, 'F6 - Debt Dataset'!$E$6:$E$505 &amp; 'F6 - Debt Dataset'!$DF$6:$DF$505, 0)), 0)</f>
        <v>-21.5</v>
      </c>
      <c r="L97" s="1204" cm="1">
        <f t="array" ref="L97">IFERROR(INDEX('F6 - Debt Dataset'!$W$6:$W$505, MATCH($B$6 &amp; $A97, 'F6 - Debt Dataset'!$E$6:$E$505 &amp; 'F6 - Debt Dataset'!$DF$6:$DF$505, 0)), 0)</f>
        <v>0.04</v>
      </c>
      <c r="M97" s="425" t="str" cm="1">
        <f t="array" ref="M97">IFERROR(INDEX('F6 - Debt Dataset'!$E$6:$E$505, MATCH($B$6 &amp; $A97, 'F6 - Debt Dataset'!$E$6:$E$505 &amp; 'F6 - Debt Dataset'!$DF$6:$DF$505, 0)), "-")</f>
        <v>FIXED</v>
      </c>
      <c r="N97" s="421"/>
      <c r="O97" s="421"/>
      <c r="P97" s="421"/>
      <c r="Q97" s="421"/>
      <c r="R97" s="421" t="str">
        <f t="shared" si="91"/>
        <v>YES</v>
      </c>
      <c r="S97" s="421" t="str">
        <f t="shared" si="92"/>
        <v>NO</v>
      </c>
      <c r="T97" s="428" t="str" cm="1">
        <f t="array" ref="T97">IFERROR(INDEX('F6 - Debt Dataset'!$AH$6:$AH$505, MATCH($B$6 &amp; $A97, 'F6 - Debt Dataset'!$E$6:$E$505 &amp; 'F6 - Debt Dataset'!$DF$6:$DF$505, 0)), "-")</f>
        <v>N</v>
      </c>
      <c r="U97" s="1251"/>
      <c r="V97" s="366">
        <f t="shared" si="96"/>
        <v>0</v>
      </c>
      <c r="W97" s="366">
        <f t="shared" si="96"/>
        <v>0</v>
      </c>
      <c r="X97" s="366">
        <f t="shared" si="96"/>
        <v>0</v>
      </c>
      <c r="Y97" s="366">
        <f t="shared" si="96"/>
        <v>0</v>
      </c>
      <c r="Z97" s="366">
        <f t="shared" si="96"/>
        <v>0</v>
      </c>
      <c r="AA97" s="366">
        <f t="shared" si="96"/>
        <v>0</v>
      </c>
      <c r="AB97" s="366">
        <f t="shared" si="96"/>
        <v>0.81388888888888888</v>
      </c>
      <c r="AC97" s="366">
        <f t="shared" si="96"/>
        <v>1</v>
      </c>
      <c r="AD97" s="366">
        <f t="shared" si="96"/>
        <v>1</v>
      </c>
      <c r="AE97" s="366">
        <f t="shared" si="96"/>
        <v>1</v>
      </c>
      <c r="AF97" s="366">
        <f t="shared" si="96"/>
        <v>1</v>
      </c>
      <c r="AG97" s="366">
        <f t="shared" si="96"/>
        <v>1</v>
      </c>
      <c r="AH97" s="366">
        <f t="shared" si="96"/>
        <v>0.18611111111111117</v>
      </c>
      <c r="AI97" s="366">
        <f t="shared" si="96"/>
        <v>0</v>
      </c>
      <c r="AJ97" s="366">
        <f t="shared" si="96"/>
        <v>0</v>
      </c>
      <c r="AK97" s="366">
        <f t="shared" si="65"/>
        <v>0</v>
      </c>
      <c r="AL97" s="366">
        <f t="shared" si="56"/>
        <v>0</v>
      </c>
      <c r="AM97" s="366">
        <f t="shared" si="56"/>
        <v>0</v>
      </c>
      <c r="AN97" s="1252"/>
      <c r="AO97" s="329">
        <f t="shared" si="97"/>
        <v>0</v>
      </c>
      <c r="AP97" s="329">
        <f t="shared" si="97"/>
        <v>0</v>
      </c>
      <c r="AQ97" s="329">
        <f t="shared" si="97"/>
        <v>0</v>
      </c>
      <c r="AR97" s="329">
        <f t="shared" si="97"/>
        <v>0</v>
      </c>
      <c r="AS97" s="329">
        <f t="shared" si="97"/>
        <v>0</v>
      </c>
      <c r="AT97" s="329">
        <f t="shared" si="97"/>
        <v>0</v>
      </c>
      <c r="AU97" s="329">
        <f t="shared" si="97"/>
        <v>-17.49861111111111</v>
      </c>
      <c r="AV97" s="329">
        <f t="shared" si="97"/>
        <v>-21.5</v>
      </c>
      <c r="AW97" s="329">
        <f t="shared" si="97"/>
        <v>-21.5</v>
      </c>
      <c r="AX97" s="329">
        <f t="shared" si="97"/>
        <v>-21.5</v>
      </c>
      <c r="AY97" s="329">
        <f t="shared" si="97"/>
        <v>-21.5</v>
      </c>
      <c r="AZ97" s="329">
        <f t="shared" si="97"/>
        <v>-21.5</v>
      </c>
      <c r="BA97" s="329">
        <f t="shared" si="97"/>
        <v>-4.00138888888889</v>
      </c>
      <c r="BB97" s="329">
        <f t="shared" si="97"/>
        <v>0</v>
      </c>
      <c r="BC97" s="329">
        <f t="shared" si="97"/>
        <v>0</v>
      </c>
      <c r="BD97" s="329">
        <f t="shared" si="66"/>
        <v>0</v>
      </c>
      <c r="BE97" s="329">
        <f t="shared" si="57"/>
        <v>0</v>
      </c>
      <c r="BF97" s="329">
        <f t="shared" si="57"/>
        <v>0</v>
      </c>
      <c r="BG97" s="367"/>
      <c r="BH97" s="368"/>
      <c r="BI97" s="368"/>
      <c r="BJ97" s="368"/>
      <c r="BK97" s="368"/>
      <c r="BL97" s="368"/>
      <c r="BM97" s="368"/>
      <c r="BN97" s="368"/>
      <c r="BO97" s="368"/>
      <c r="BP97" s="368"/>
      <c r="BQ97" s="368"/>
      <c r="BR97" s="367"/>
      <c r="BS97" s="369">
        <f t="shared" si="98"/>
        <v>0</v>
      </c>
      <c r="BT97" s="369">
        <f t="shared" si="98"/>
        <v>0</v>
      </c>
      <c r="BU97" s="369">
        <f t="shared" si="98"/>
        <v>0</v>
      </c>
      <c r="BV97" s="369">
        <f t="shared" si="98"/>
        <v>0</v>
      </c>
      <c r="BW97" s="369">
        <f t="shared" si="98"/>
        <v>0</v>
      </c>
      <c r="BX97" s="369">
        <f t="shared" si="98"/>
        <v>0</v>
      </c>
      <c r="BY97" s="369">
        <f t="shared" si="98"/>
        <v>3.2436252110615849E-2</v>
      </c>
      <c r="BZ97" s="369">
        <f t="shared" si="98"/>
        <v>4.0000000000000036E-2</v>
      </c>
      <c r="CA97" s="369">
        <f t="shared" si="98"/>
        <v>4.0000000000000036E-2</v>
      </c>
      <c r="CB97" s="369">
        <f t="shared" si="98"/>
        <v>4.0000000000000036E-2</v>
      </c>
      <c r="CC97" s="369">
        <f t="shared" si="98"/>
        <v>4.0000000000000036E-2</v>
      </c>
      <c r="CD97" s="369">
        <f t="shared" si="98"/>
        <v>4.0000000000000036E-2</v>
      </c>
      <c r="CE97" s="369">
        <f t="shared" si="98"/>
        <v>7.3261161392983443E-3</v>
      </c>
      <c r="CF97" s="369">
        <f t="shared" si="98"/>
        <v>0</v>
      </c>
      <c r="CG97" s="369">
        <f t="shared" si="98"/>
        <v>0</v>
      </c>
      <c r="CH97" s="369">
        <f t="shared" si="67"/>
        <v>0</v>
      </c>
      <c r="CI97" s="369">
        <f t="shared" si="58"/>
        <v>0</v>
      </c>
      <c r="CJ97" s="1253">
        <f t="shared" si="58"/>
        <v>0</v>
      </c>
      <c r="CK97" s="329">
        <f t="shared" si="99"/>
        <v>0</v>
      </c>
      <c r="CL97" s="329">
        <f t="shared" si="99"/>
        <v>0</v>
      </c>
      <c r="CM97" s="329">
        <f t="shared" si="99"/>
        <v>0</v>
      </c>
      <c r="CN97" s="329">
        <f t="shared" si="99"/>
        <v>0</v>
      </c>
      <c r="CO97" s="329">
        <f t="shared" si="99"/>
        <v>0</v>
      </c>
      <c r="CP97" s="329">
        <f t="shared" si="99"/>
        <v>0</v>
      </c>
      <c r="CQ97" s="329">
        <f t="shared" si="99"/>
        <v>-0.69737942037824074</v>
      </c>
      <c r="CR97" s="329">
        <f t="shared" si="99"/>
        <v>-0.86000000000000076</v>
      </c>
      <c r="CS97" s="329">
        <f t="shared" si="99"/>
        <v>-0.86000000000000076</v>
      </c>
      <c r="CT97" s="329">
        <f t="shared" si="99"/>
        <v>-0.86000000000000076</v>
      </c>
      <c r="CU97" s="329">
        <f t="shared" si="99"/>
        <v>-0.86000000000000076</v>
      </c>
      <c r="CV97" s="329">
        <f t="shared" si="99"/>
        <v>-0.86000000000000076</v>
      </c>
      <c r="CW97" s="329">
        <f t="shared" si="99"/>
        <v>-0.1575114969949144</v>
      </c>
      <c r="CX97" s="329">
        <f t="shared" si="99"/>
        <v>0</v>
      </c>
      <c r="CY97" s="329">
        <f t="shared" si="99"/>
        <v>0</v>
      </c>
      <c r="CZ97" s="329">
        <f t="shared" si="68"/>
        <v>0</v>
      </c>
      <c r="DA97" s="329">
        <f t="shared" si="59"/>
        <v>0</v>
      </c>
      <c r="DB97" s="370">
        <f t="shared" si="59"/>
        <v>0</v>
      </c>
      <c r="DD97" s="371">
        <f t="shared" si="100"/>
        <v>0</v>
      </c>
      <c r="DE97" s="329">
        <f t="shared" si="100"/>
        <v>0</v>
      </c>
      <c r="DF97" s="329">
        <f t="shared" si="100"/>
        <v>0</v>
      </c>
      <c r="DG97" s="329">
        <f t="shared" si="100"/>
        <v>0</v>
      </c>
      <c r="DH97" s="329">
        <f t="shared" si="100"/>
        <v>0</v>
      </c>
      <c r="DI97" s="329">
        <f t="shared" si="100"/>
        <v>0</v>
      </c>
      <c r="DJ97" s="329">
        <f t="shared" si="100"/>
        <v>-105.03960806697107</v>
      </c>
      <c r="DK97" s="329">
        <f t="shared" si="100"/>
        <v>-129.05890410958904</v>
      </c>
      <c r="DL97" s="329">
        <f t="shared" si="100"/>
        <v>-129.05890410958904</v>
      </c>
      <c r="DM97" s="329">
        <f t="shared" si="100"/>
        <v>-129.05890410958904</v>
      </c>
      <c r="DN97" s="329">
        <f t="shared" si="100"/>
        <v>-129.05890410958904</v>
      </c>
      <c r="DO97" s="329">
        <f t="shared" si="100"/>
        <v>-129.05890410958904</v>
      </c>
      <c r="DP97" s="329">
        <f t="shared" si="100"/>
        <v>-24.019296042617967</v>
      </c>
      <c r="DQ97" s="329">
        <f t="shared" si="100"/>
        <v>0</v>
      </c>
      <c r="DR97" s="329">
        <f t="shared" si="100"/>
        <v>0</v>
      </c>
      <c r="DS97" s="329">
        <f t="shared" si="69"/>
        <v>0</v>
      </c>
      <c r="DT97" s="329">
        <f t="shared" si="60"/>
        <v>0</v>
      </c>
      <c r="DU97" s="329">
        <f t="shared" si="60"/>
        <v>0</v>
      </c>
      <c r="DV97" s="371">
        <f t="shared" si="101"/>
        <v>0</v>
      </c>
      <c r="DW97" s="329">
        <f t="shared" si="101"/>
        <v>0</v>
      </c>
      <c r="DX97" s="329">
        <f t="shared" si="101"/>
        <v>0</v>
      </c>
      <c r="DY97" s="329">
        <f t="shared" si="101"/>
        <v>0</v>
      </c>
      <c r="DZ97" s="329">
        <f t="shared" si="101"/>
        <v>0</v>
      </c>
      <c r="EA97" s="329">
        <f t="shared" si="101"/>
        <v>0</v>
      </c>
      <c r="EB97" s="329">
        <f t="shared" si="101"/>
        <v>-90.848953576864531</v>
      </c>
      <c r="EC97" s="329">
        <f t="shared" si="101"/>
        <v>-90.123287671232873</v>
      </c>
      <c r="ED97" s="329">
        <f t="shared" si="101"/>
        <v>-68.564383561643837</v>
      </c>
      <c r="EE97" s="329">
        <f t="shared" si="101"/>
        <v>-47.06438356164383</v>
      </c>
      <c r="EF97" s="329">
        <f t="shared" si="101"/>
        <v>-25.564383561643837</v>
      </c>
      <c r="EG97" s="329">
        <f t="shared" si="101"/>
        <v>-4.0643835616438357</v>
      </c>
      <c r="EH97" s="329">
        <f t="shared" si="101"/>
        <v>0</v>
      </c>
      <c r="EI97" s="329">
        <f t="shared" si="101"/>
        <v>0</v>
      </c>
      <c r="EJ97" s="329">
        <f t="shared" si="101"/>
        <v>0</v>
      </c>
      <c r="EK97" s="329">
        <f t="shared" si="70"/>
        <v>0</v>
      </c>
      <c r="EL97" s="329">
        <f t="shared" si="61"/>
        <v>0</v>
      </c>
      <c r="EM97" s="329">
        <f t="shared" si="61"/>
        <v>0</v>
      </c>
      <c r="EN97" s="371">
        <f t="shared" si="102"/>
        <v>0</v>
      </c>
      <c r="EO97" s="329">
        <f t="shared" si="102"/>
        <v>0</v>
      </c>
      <c r="EP97" s="329">
        <f t="shared" si="102"/>
        <v>0</v>
      </c>
      <c r="EQ97" s="329">
        <f t="shared" si="102"/>
        <v>0</v>
      </c>
      <c r="ER97" s="329">
        <f t="shared" si="102"/>
        <v>0</v>
      </c>
      <c r="ES97" s="329">
        <f t="shared" si="102"/>
        <v>0</v>
      </c>
      <c r="ET97" s="329">
        <f t="shared" si="102"/>
        <v>-14.190654490106544</v>
      </c>
      <c r="EU97" s="329">
        <f t="shared" si="102"/>
        <v>-38.935616438356163</v>
      </c>
      <c r="EV97" s="329">
        <f t="shared" si="102"/>
        <v>-60.4945205479452</v>
      </c>
      <c r="EW97" s="329">
        <f t="shared" si="102"/>
        <v>-81.9945205479452</v>
      </c>
      <c r="EX97" s="329">
        <f t="shared" si="102"/>
        <v>-103.49452054794521</v>
      </c>
      <c r="EY97" s="329">
        <f t="shared" si="102"/>
        <v>-124.99452054794521</v>
      </c>
      <c r="EZ97" s="329">
        <f t="shared" si="102"/>
        <v>0</v>
      </c>
      <c r="FA97" s="329">
        <f t="shared" si="102"/>
        <v>0</v>
      </c>
      <c r="FB97" s="329">
        <f t="shared" si="102"/>
        <v>0</v>
      </c>
      <c r="FC97" s="329">
        <f t="shared" si="71"/>
        <v>0</v>
      </c>
      <c r="FD97" s="329">
        <f t="shared" si="62"/>
        <v>0</v>
      </c>
      <c r="FE97" s="370">
        <f t="shared" si="62"/>
        <v>0</v>
      </c>
      <c r="FG97" s="1252"/>
      <c r="FH97" s="372">
        <f t="shared" si="93"/>
        <v>0</v>
      </c>
      <c r="FI97" s="329">
        <f t="shared" si="104"/>
        <v>0</v>
      </c>
      <c r="FJ97" s="329">
        <f t="shared" si="104"/>
        <v>0</v>
      </c>
      <c r="FK97" s="329">
        <f t="shared" si="104"/>
        <v>0</v>
      </c>
      <c r="FL97" s="329">
        <f t="shared" si="104"/>
        <v>0</v>
      </c>
      <c r="FM97" s="329">
        <f t="shared" si="104"/>
        <v>0</v>
      </c>
      <c r="FN97" s="329">
        <f t="shared" si="104"/>
        <v>0</v>
      </c>
      <c r="FO97" s="329">
        <f t="shared" si="104"/>
        <v>-21.5</v>
      </c>
      <c r="FP97" s="329">
        <f t="shared" si="104"/>
        <v>-21.5</v>
      </c>
      <c r="FQ97" s="329">
        <f t="shared" si="104"/>
        <v>-21.5</v>
      </c>
      <c r="FR97" s="329">
        <f t="shared" si="104"/>
        <v>-21.5</v>
      </c>
      <c r="FS97" s="329">
        <f t="shared" si="104"/>
        <v>-21.5</v>
      </c>
      <c r="FT97" s="329">
        <f t="shared" si="104"/>
        <v>-21.5</v>
      </c>
      <c r="FU97" s="329">
        <f t="shared" si="104"/>
        <v>0</v>
      </c>
      <c r="FV97" s="329">
        <f t="shared" si="104"/>
        <v>0</v>
      </c>
      <c r="FW97" s="329">
        <f t="shared" si="104"/>
        <v>0</v>
      </c>
      <c r="FX97" s="329">
        <f t="shared" si="55"/>
        <v>0</v>
      </c>
      <c r="FY97" s="370">
        <f t="shared" si="55"/>
        <v>0</v>
      </c>
      <c r="GA97" s="1252"/>
      <c r="GB97" s="329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329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329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329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329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329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329" cm="1">
        <f t="array" ref="GH97">IF($T97 = "Y", INDEX('F6 - Debt Dataset'!AQ$6:AQ$505, MATCH($B$6 &amp; $A97, 'F6 - Debt Dataset'!$E$6:$E$505 &amp; 'F6 - Debt Dataset'!$DF$6:$DF$505, 0)), $K97 * ($F97 &gt;= GH$8) * ($F97 &lt;= GH$9))</f>
        <v>-21.5</v>
      </c>
      <c r="GI97" s="329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329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329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329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329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329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329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329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329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329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70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252"/>
      <c r="GV97" s="329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329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329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329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329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329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329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329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329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329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329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329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329" cm="1">
        <f t="array" ref="HH97">IF($T97 = "Y", INDEX('F6 - Debt Dataset'!CG$6:CG$505, MATCH($B$6 &amp; $A97, 'F6 - Debt Dataset'!$E$6:$E$505 &amp; 'F6 - Debt Dataset'!$DF$6:$DF$505, 0)), - $K97 * ($I97 &gt;= HH$8) * ($I97 &lt;= HH$9))</f>
        <v>21.5</v>
      </c>
      <c r="HI97" s="329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329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329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329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70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252"/>
      <c r="HP97" s="1254">
        <f t="shared" si="103"/>
        <v>0</v>
      </c>
      <c r="HQ97" s="1254">
        <f t="shared" si="103"/>
        <v>0</v>
      </c>
      <c r="HR97" s="1254">
        <f t="shared" si="103"/>
        <v>0</v>
      </c>
      <c r="HS97" s="1254">
        <f t="shared" si="103"/>
        <v>0</v>
      </c>
      <c r="HT97" s="1254">
        <f t="shared" si="103"/>
        <v>0</v>
      </c>
      <c r="HU97" s="1254">
        <f t="shared" si="103"/>
        <v>0</v>
      </c>
      <c r="HV97" s="1254">
        <f t="shared" si="103"/>
        <v>-21.5</v>
      </c>
      <c r="HW97" s="1254">
        <f t="shared" si="103"/>
        <v>-21.5</v>
      </c>
      <c r="HX97" s="1254">
        <f t="shared" si="103"/>
        <v>-21.5</v>
      </c>
      <c r="HY97" s="1254">
        <f t="shared" si="103"/>
        <v>-21.5</v>
      </c>
      <c r="HZ97" s="1254">
        <f t="shared" si="103"/>
        <v>-21.5</v>
      </c>
      <c r="IA97" s="1254">
        <f t="shared" si="103"/>
        <v>-21.5</v>
      </c>
      <c r="IB97" s="1254">
        <f t="shared" si="103"/>
        <v>0</v>
      </c>
      <c r="IC97" s="1254">
        <f t="shared" si="103"/>
        <v>0</v>
      </c>
      <c r="ID97" s="1254">
        <f t="shared" si="103"/>
        <v>0</v>
      </c>
      <c r="IE97" s="1254">
        <f t="shared" si="72"/>
        <v>0</v>
      </c>
      <c r="IF97" s="1254">
        <f t="shared" si="64"/>
        <v>0</v>
      </c>
      <c r="IG97" s="1255">
        <f t="shared" si="64"/>
        <v>0</v>
      </c>
      <c r="II97" s="376"/>
      <c r="IJ97" s="329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329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329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329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329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329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329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329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329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329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329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329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329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329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329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329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329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70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63" t="str" cm="1">
        <f t="array" ref="JC97">IF($T97 = "Y", INDEX('F6 - Debt Dataset'!BC$6:BC$505, MATCH($B$6 &amp; $A97, 'F6 - Debt Dataset'!$E$6:$E$505 &amp; 'F6 - Debt Dataset'!$DF$6:$DF$505, 0)), "-")</f>
        <v>-</v>
      </c>
      <c r="JD97" s="374" t="str" cm="1">
        <f t="array" ref="JD97">IF($T97 = "Y", INDEX('F6 - Debt Dataset'!BD$6:BD$505, MATCH($B$6 &amp; $A97, 'F6 - Debt Dataset'!$E$6:$E$505 &amp; 'F6 - Debt Dataset'!$DF$6:$DF$505, 0)), "-")</f>
        <v>-</v>
      </c>
      <c r="JE97" s="374" t="str" cm="1">
        <f t="array" ref="JE97">IF($T97 = "Y", INDEX('F6 - Debt Dataset'!BE$6:BE$505, MATCH($B$6 &amp; $A97, 'F6 - Debt Dataset'!$E$6:$E$505 &amp; 'F6 - Debt Dataset'!$DF$6:$DF$505, 0)), "-")</f>
        <v>-</v>
      </c>
      <c r="JF97" s="374" t="str" cm="1">
        <f t="array" ref="JF97">IF($T97 = "Y", INDEX('F6 - Debt Dataset'!BF$6:BF$505, MATCH($B$6 &amp; $A97, 'F6 - Debt Dataset'!$E$6:$E$505 &amp; 'F6 - Debt Dataset'!$DF$6:$DF$505, 0)), "-")</f>
        <v>-</v>
      </c>
      <c r="JG97" s="374" t="str" cm="1">
        <f t="array" ref="JG97">IF($T97 = "Y", INDEX('F6 - Debt Dataset'!BG$6:BG$505, MATCH($B$6 &amp; $A97, 'F6 - Debt Dataset'!$E$6:$E$505 &amp; 'F6 - Debt Dataset'!$DF$6:$DF$505, 0)), "-")</f>
        <v>-</v>
      </c>
      <c r="JH97" s="374" t="str" cm="1">
        <f t="array" ref="JH97">IF($T97 = "Y", INDEX('F6 - Debt Dataset'!BH$6:BH$505, MATCH($B$6 &amp; $A97, 'F6 - Debt Dataset'!$E$6:$E$505 &amp; 'F6 - Debt Dataset'!$DF$6:$DF$505, 0)), "-")</f>
        <v>-</v>
      </c>
      <c r="JI97" s="374" t="str" cm="1">
        <f t="array" ref="JI97">IF($T97 = "Y", INDEX('F6 - Debt Dataset'!BI$6:BI$505, MATCH($B$6 &amp; $A97, 'F6 - Debt Dataset'!$E$6:$E$505 &amp; 'F6 - Debt Dataset'!$DF$6:$DF$505, 0)), "-")</f>
        <v>-</v>
      </c>
      <c r="JJ97" s="374" t="str" cm="1">
        <f t="array" ref="JJ97">IF($T97 = "Y", INDEX('F6 - Debt Dataset'!BJ$6:BJ$505, MATCH($B$6 &amp; $A97, 'F6 - Debt Dataset'!$E$6:$E$505 &amp; 'F6 - Debt Dataset'!$DF$6:$DF$505, 0)), "-")</f>
        <v>-</v>
      </c>
      <c r="JK97" s="374" t="str" cm="1">
        <f t="array" ref="JK97">IF($T97 = "Y", INDEX('F6 - Debt Dataset'!BK$6:BK$505, MATCH($B$6 &amp; $A97, 'F6 - Debt Dataset'!$E$6:$E$505 &amp; 'F6 - Debt Dataset'!$DF$6:$DF$505, 0)), "-")</f>
        <v>-</v>
      </c>
      <c r="JL97" s="374" t="str" cm="1">
        <f t="array" ref="JL97">IF($T97 = "Y", INDEX('F6 - Debt Dataset'!BL$6:BL$505, MATCH($B$6 &amp; $A97, 'F6 - Debt Dataset'!$E$6:$E$505 &amp; 'F6 - Debt Dataset'!$DF$6:$DF$505, 0)), "-")</f>
        <v>-</v>
      </c>
      <c r="JM97" s="374" t="str" cm="1">
        <f t="array" ref="JM97">IF($T97 = "Y", INDEX('F6 - Debt Dataset'!BM$6:BM$505, MATCH($B$6 &amp; $A97, 'F6 - Debt Dataset'!$E$6:$E$505 &amp; 'F6 - Debt Dataset'!$DF$6:$DF$505, 0)), "-")</f>
        <v>-</v>
      </c>
      <c r="JN97" s="374" t="str" cm="1">
        <f t="array" ref="JN97">IF($T97 = "Y", INDEX('F6 - Debt Dataset'!BN$6:BN$505, MATCH($B$6 &amp; $A97, 'F6 - Debt Dataset'!$E$6:$E$505 &amp; 'F6 - Debt Dataset'!$DF$6:$DF$505, 0)), "-")</f>
        <v>-</v>
      </c>
      <c r="JO97" s="374" t="str" cm="1">
        <f t="array" ref="JO97">IF($T97 = "Y", INDEX('F6 - Debt Dataset'!BO$6:BO$505, MATCH($B$6 &amp; $A97, 'F6 - Debt Dataset'!$E$6:$E$505 &amp; 'F6 - Debt Dataset'!$DF$6:$DF$505, 0)), "-")</f>
        <v>-</v>
      </c>
      <c r="JP97" s="374" t="str" cm="1">
        <f t="array" ref="JP97">IF($T97 = "Y", INDEX('F6 - Debt Dataset'!BP$6:BP$505, MATCH($B$6 &amp; $A97, 'F6 - Debt Dataset'!$E$6:$E$505 &amp; 'F6 - Debt Dataset'!$DF$6:$DF$505, 0)), "-")</f>
        <v>-</v>
      </c>
      <c r="JQ97" s="374" t="str" cm="1">
        <f t="array" ref="JQ97">IF($T97 = "Y", INDEX('F6 - Debt Dataset'!BQ$6:BQ$505, MATCH($B$6 &amp; $A97, 'F6 - Debt Dataset'!$E$6:$E$505 &amp; 'F6 - Debt Dataset'!$DF$6:$DF$505, 0)), "-")</f>
        <v>-</v>
      </c>
      <c r="JR97" s="374" t="str" cm="1">
        <f t="array" ref="JR97">IF($T97 = "Y", INDEX('F6 - Debt Dataset'!BR$6:BR$505, MATCH($B$6 &amp; $A97, 'F6 - Debt Dataset'!$E$6:$E$505 &amp; 'F6 - Debt Dataset'!$DF$6:$DF$505, 0)), "-")</f>
        <v>-</v>
      </c>
      <c r="JS97" s="374" t="str" cm="1">
        <f t="array" ref="JS97">IF($T97 = "Y", INDEX('F6 - Debt Dataset'!BS$6:BS$505, MATCH($B$6 &amp; $A97, 'F6 - Debt Dataset'!$E$6:$E$505 &amp; 'F6 - Debt Dataset'!$DF$6:$DF$505, 0)), "-")</f>
        <v>-</v>
      </c>
      <c r="JT97" s="375" t="str" cm="1">
        <f t="array" ref="JT97">IF($T97 = "Y", INDEX('F6 - Debt Dataset'!BT$6:BT$505, MATCH($B$6 &amp; $A97, 'F6 - Debt Dataset'!$E$6:$E$505 &amp; 'F6 - Debt Dataset'!$DF$6:$DF$505, 0)), "-")</f>
        <v>-</v>
      </c>
      <c r="JV97" s="363" t="str" cm="1">
        <f t="array" ref="JV97">IF($T97 = "Y", INDEX('F6 - Debt Dataset'!CM$6:CM$505, MATCH($B$6 &amp; $A97, 'F6 - Debt Dataset'!$E$6:$E$505 &amp; 'F6 - Debt Dataset'!$DF$6:$DF$505, 0)), "-")</f>
        <v>-</v>
      </c>
      <c r="JW97" s="374" t="str" cm="1">
        <f t="array" ref="JW97">IF($T97 = "Y", INDEX('F6 - Debt Dataset'!CN$6:CN$505, MATCH($B$6 &amp; $A97, 'F6 - Debt Dataset'!$E$6:$E$505 &amp; 'F6 - Debt Dataset'!$DF$6:$DF$505, 0)), "-")</f>
        <v>-</v>
      </c>
      <c r="JX97" s="374" t="str" cm="1">
        <f t="array" ref="JX97">IF($T97 = "Y", INDEX('F6 - Debt Dataset'!CO$6:CO$505, MATCH($B$6 &amp; $A97, 'F6 - Debt Dataset'!$E$6:$E$505 &amp; 'F6 - Debt Dataset'!$DF$6:$DF$505, 0)), "-")</f>
        <v>-</v>
      </c>
      <c r="JY97" s="374" t="str" cm="1">
        <f t="array" ref="JY97">IF($T97 = "Y", INDEX('F6 - Debt Dataset'!CP$6:CP$505, MATCH($B$6 &amp; $A97, 'F6 - Debt Dataset'!$E$6:$E$505 &amp; 'F6 - Debt Dataset'!$DF$6:$DF$505, 0)), "-")</f>
        <v>-</v>
      </c>
      <c r="JZ97" s="374" t="str" cm="1">
        <f t="array" ref="JZ97">IF($T97 = "Y", INDEX('F6 - Debt Dataset'!CQ$6:CQ$505, MATCH($B$6 &amp; $A97, 'F6 - Debt Dataset'!$E$6:$E$505 &amp; 'F6 - Debt Dataset'!$DF$6:$DF$505, 0)), "-")</f>
        <v>-</v>
      </c>
      <c r="KA97" s="374" t="str" cm="1">
        <f t="array" ref="KA97">IF($T97 = "Y", INDEX('F6 - Debt Dataset'!CR$6:CR$505, MATCH($B$6 &amp; $A97, 'F6 - Debt Dataset'!$E$6:$E$505 &amp; 'F6 - Debt Dataset'!$DF$6:$DF$505, 0)), "-")</f>
        <v>-</v>
      </c>
      <c r="KB97" s="374" t="str" cm="1">
        <f t="array" ref="KB97">IF($T97 = "Y", INDEX('F6 - Debt Dataset'!CS$6:CS$505, MATCH($B$6 &amp; $A97, 'F6 - Debt Dataset'!$E$6:$E$505 &amp; 'F6 - Debt Dataset'!$DF$6:$DF$505, 0)), "-")</f>
        <v>-</v>
      </c>
      <c r="KC97" s="374" t="str" cm="1">
        <f t="array" ref="KC97">IF($T97 = "Y", INDEX('F6 - Debt Dataset'!CT$6:CT$505, MATCH($B$6 &amp; $A97, 'F6 - Debt Dataset'!$E$6:$E$505 &amp; 'F6 - Debt Dataset'!$DF$6:$DF$505, 0)), "-")</f>
        <v>-</v>
      </c>
      <c r="KD97" s="374" t="str" cm="1">
        <f t="array" ref="KD97">IF($T97 = "Y", INDEX('F6 - Debt Dataset'!CU$6:CU$505, MATCH($B$6 &amp; $A97, 'F6 - Debt Dataset'!$E$6:$E$505 &amp; 'F6 - Debt Dataset'!$DF$6:$DF$505, 0)), "-")</f>
        <v>-</v>
      </c>
      <c r="KE97" s="374" t="str" cm="1">
        <f t="array" ref="KE97">IF($T97 = "Y", INDEX('F6 - Debt Dataset'!CV$6:CV$505, MATCH($B$6 &amp; $A97, 'F6 - Debt Dataset'!$E$6:$E$505 &amp; 'F6 - Debt Dataset'!$DF$6:$DF$505, 0)), "-")</f>
        <v>-</v>
      </c>
      <c r="KF97" s="374" t="str" cm="1">
        <f t="array" ref="KF97">IF($T97 = "Y", INDEX('F6 - Debt Dataset'!CW$6:CW$505, MATCH($B$6 &amp; $A97, 'F6 - Debt Dataset'!$E$6:$E$505 &amp; 'F6 - Debt Dataset'!$DF$6:$DF$505, 0)), "-")</f>
        <v>-</v>
      </c>
      <c r="KG97" s="374" t="str" cm="1">
        <f t="array" ref="KG97">IF($T97 = "Y", INDEX('F6 - Debt Dataset'!CX$6:CX$505, MATCH($B$6 &amp; $A97, 'F6 - Debt Dataset'!$E$6:$E$505 &amp; 'F6 - Debt Dataset'!$DF$6:$DF$505, 0)), "-")</f>
        <v>-</v>
      </c>
      <c r="KH97" s="374" t="str" cm="1">
        <f t="array" ref="KH97">IF($T97 = "Y", INDEX('F6 - Debt Dataset'!CY$6:CY$505, MATCH($B$6 &amp; $A97, 'F6 - Debt Dataset'!$E$6:$E$505 &amp; 'F6 - Debt Dataset'!$DF$6:$DF$505, 0)), "-")</f>
        <v>-</v>
      </c>
      <c r="KI97" s="374" t="str" cm="1">
        <f t="array" ref="KI97">IF($T97 = "Y", INDEX('F6 - Debt Dataset'!CZ$6:CZ$505, MATCH($B$6 &amp; $A97, 'F6 - Debt Dataset'!$E$6:$E$505 &amp; 'F6 - Debt Dataset'!$DF$6:$DF$505, 0)), "-")</f>
        <v>-</v>
      </c>
      <c r="KJ97" s="374" t="str" cm="1">
        <f t="array" ref="KJ97">IF($T97 = "Y", INDEX('F6 - Debt Dataset'!DA$6:DA$505, MATCH($B$6 &amp; $A97, 'F6 - Debt Dataset'!$E$6:$E$505 &amp; 'F6 - Debt Dataset'!$DF$6:$DF$505, 0)), "-")</f>
        <v>-</v>
      </c>
      <c r="KK97" s="374" t="str" cm="1">
        <f t="array" ref="KK97">IF($T97 = "Y", INDEX('F6 - Debt Dataset'!DB$6:DB$505, MATCH($B$6 &amp; $A97, 'F6 - Debt Dataset'!$E$6:$E$505 &amp; 'F6 - Debt Dataset'!$DF$6:$DF$505, 0)), "-")</f>
        <v>-</v>
      </c>
      <c r="KL97" s="374" t="str" cm="1">
        <f t="array" ref="KL97">IF($T97 = "Y", INDEX('F6 - Debt Dataset'!DC$6:DC$505, MATCH($B$6 &amp; $A97, 'F6 - Debt Dataset'!$E$6:$E$505 &amp; 'F6 - Debt Dataset'!$DF$6:$DF$505, 0)), "-")</f>
        <v>-</v>
      </c>
      <c r="KM97" s="375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421">
        <f t="shared" si="94"/>
        <v>88</v>
      </c>
      <c r="B98" s="421" t="str" cm="1">
        <f t="array" ref="B98">IFERROR(INDEX('F6 - Debt Dataset'!$C$6:$C$505, MATCH($B$6 &amp; $A98, 'F6 - Debt Dataset'!$E$6:$E$505 &amp; 'F6 - Debt Dataset'!$DF$6:$DF$505, 0)), "-")</f>
        <v>Swap Receive Leg</v>
      </c>
      <c r="C98" s="421" t="str" cm="1">
        <f t="array" ref="C98">IFERROR(INDEX('F6 - Debt Dataset'!$A$6:$A$505, MATCH($B$6 &amp; $A98, 'F6 - Debt Dataset'!$E$6:$E$505 &amp; 'F6 - Debt Dataset'!$DF$6:$DF$505, 0)), "-")</f>
        <v>ET</v>
      </c>
      <c r="D98" s="421" t="str" cm="1">
        <f t="array" ref="D98">IFERROR(INDEX('F6 - Debt Dataset'!$B$6:$B$505, MATCH($B$6 &amp; $A98, 'F6 - Debt Dataset'!$E$6:$E$505 &amp; 'F6 - Debt Dataset'!$DF$6:$DF$505, 0)), "-")</f>
        <v>NGET</v>
      </c>
      <c r="E98" s="421" t="str" cm="1">
        <f t="array" ref="E98">IFERROR(INDEX('F6 - Debt Dataset'!$H$6:$H$505, MATCH($B$6 &amp; $A98, 'F6 - Debt Dataset'!$E$6:$E$505 &amp; 'F6 - Debt Dataset'!$DF$6:$DF$505, 0)), "-")</f>
        <v>S1043</v>
      </c>
      <c r="F98" s="422" cm="1">
        <f t="array" ref="F98">IFERROR(INDEX('F6 - Debt Dataset'!$J$6:$J$505, MATCH($B$6 &amp; $A98, 'F6 - Debt Dataset'!$E$6:$E$505 &amp; 'F6 - Debt Dataset'!$DF$6:$DF$505, 0)), "-")</f>
        <v>44355</v>
      </c>
      <c r="G98" s="422" cm="1">
        <f t="array" ref="G98">IFERROR(INDEX('F6 - Debt Dataset'!$K$6:$K$505, MATCH($B$6 &amp; $A98, 'F6 - Debt Dataset'!$E$6:$E$505 &amp; 'F6 - Debt Dataset'!$DF$6:$DF$505, 0)), "-")</f>
        <v>46546</v>
      </c>
      <c r="H98" s="422" cm="1">
        <f t="array" ref="H98">IFERROR(INDEX('F6 - Debt Dataset'!$L$6:$L$505, MATCH($B$6 &amp; $A98, 'F6 - Debt Dataset'!$E$6:$E$505 &amp; 'F6 - Debt Dataset'!$DF$6:$DF$505, 0)), "-")</f>
        <v>0</v>
      </c>
      <c r="I98" s="422">
        <f t="shared" si="90"/>
        <v>46546</v>
      </c>
      <c r="J98" s="421" t="str" cm="1">
        <f t="array" ref="J98">IFERROR(INDEX('F6 - Debt Dataset'!$N$6:$N$505, MATCH($B$6 &amp; $A98, 'F6 - Debt Dataset'!$E$6:$E$505 &amp; 'F6 - Debt Dataset'!$DF$6:$DF$505, 0)), "-")</f>
        <v>GBP</v>
      </c>
      <c r="K98" s="423" cm="1">
        <f t="array" ref="K98">IFERROR(INDEX('F6 - Debt Dataset'!$S$6:$S$505, MATCH($B$6 &amp; $A98, 'F6 - Debt Dataset'!$E$6:$E$505 &amp; 'F6 - Debt Dataset'!$DF$6:$DF$505, 0)), 0)</f>
        <v>-15</v>
      </c>
      <c r="L98" s="1204" cm="1">
        <f t="array" ref="L98">IFERROR(INDEX('F6 - Debt Dataset'!$W$6:$W$505, MATCH($B$6 &amp; $A98, 'F6 - Debt Dataset'!$E$6:$E$505 &amp; 'F6 - Debt Dataset'!$DF$6:$DF$505, 0)), 0)</f>
        <v>0.04</v>
      </c>
      <c r="M98" s="425" t="str" cm="1">
        <f t="array" ref="M98">IFERROR(INDEX('F6 - Debt Dataset'!$E$6:$E$505, MATCH($B$6 &amp; $A98, 'F6 - Debt Dataset'!$E$6:$E$505 &amp; 'F6 - Debt Dataset'!$DF$6:$DF$505, 0)), "-")</f>
        <v>FIXED</v>
      </c>
      <c r="N98" s="421"/>
      <c r="O98" s="421"/>
      <c r="P98" s="421"/>
      <c r="Q98" s="421"/>
      <c r="R98" s="421" t="str">
        <f t="shared" si="91"/>
        <v>YES</v>
      </c>
      <c r="S98" s="421" t="str">
        <f t="shared" si="92"/>
        <v>NO</v>
      </c>
      <c r="T98" s="428" t="str" cm="1">
        <f t="array" ref="T98">IFERROR(INDEX('F6 - Debt Dataset'!$AH$6:$AH$505, MATCH($B$6 &amp; $A98, 'F6 - Debt Dataset'!$E$6:$E$505 &amp; 'F6 - Debt Dataset'!$DF$6:$DF$505, 0)), "-")</f>
        <v>N</v>
      </c>
      <c r="U98" s="1251"/>
      <c r="V98" s="366">
        <f t="shared" si="96"/>
        <v>0</v>
      </c>
      <c r="W98" s="366">
        <f t="shared" si="96"/>
        <v>0</v>
      </c>
      <c r="X98" s="366">
        <f t="shared" si="96"/>
        <v>0</v>
      </c>
      <c r="Y98" s="366">
        <f t="shared" si="96"/>
        <v>0</v>
      </c>
      <c r="Z98" s="366">
        <f t="shared" si="96"/>
        <v>0</v>
      </c>
      <c r="AA98" s="366">
        <f t="shared" si="96"/>
        <v>0</v>
      </c>
      <c r="AB98" s="366">
        <f t="shared" si="96"/>
        <v>0.81388888888888888</v>
      </c>
      <c r="AC98" s="366">
        <f t="shared" si="96"/>
        <v>1</v>
      </c>
      <c r="AD98" s="366">
        <f t="shared" si="96"/>
        <v>1</v>
      </c>
      <c r="AE98" s="366">
        <f t="shared" si="96"/>
        <v>1</v>
      </c>
      <c r="AF98" s="366">
        <f t="shared" si="96"/>
        <v>1</v>
      </c>
      <c r="AG98" s="366">
        <f t="shared" si="96"/>
        <v>1</v>
      </c>
      <c r="AH98" s="366">
        <f t="shared" si="96"/>
        <v>0.18611111111111106</v>
      </c>
      <c r="AI98" s="366">
        <f t="shared" si="96"/>
        <v>0</v>
      </c>
      <c r="AJ98" s="366">
        <f t="shared" si="96"/>
        <v>0</v>
      </c>
      <c r="AK98" s="366">
        <f t="shared" si="65"/>
        <v>0</v>
      </c>
      <c r="AL98" s="366">
        <f t="shared" si="56"/>
        <v>0</v>
      </c>
      <c r="AM98" s="366">
        <f t="shared" si="56"/>
        <v>0</v>
      </c>
      <c r="AN98" s="1252"/>
      <c r="AO98" s="329">
        <f t="shared" si="97"/>
        <v>0</v>
      </c>
      <c r="AP98" s="329">
        <f t="shared" si="97"/>
        <v>0</v>
      </c>
      <c r="AQ98" s="329">
        <f t="shared" si="97"/>
        <v>0</v>
      </c>
      <c r="AR98" s="329">
        <f t="shared" si="97"/>
        <v>0</v>
      </c>
      <c r="AS98" s="329">
        <f t="shared" si="97"/>
        <v>0</v>
      </c>
      <c r="AT98" s="329">
        <f t="shared" si="97"/>
        <v>0</v>
      </c>
      <c r="AU98" s="329">
        <f t="shared" si="97"/>
        <v>-12.208333333333334</v>
      </c>
      <c r="AV98" s="329">
        <f t="shared" si="97"/>
        <v>-15</v>
      </c>
      <c r="AW98" s="329">
        <f t="shared" si="97"/>
        <v>-15</v>
      </c>
      <c r="AX98" s="329">
        <f t="shared" si="97"/>
        <v>-15</v>
      </c>
      <c r="AY98" s="329">
        <f t="shared" si="97"/>
        <v>-15</v>
      </c>
      <c r="AZ98" s="329">
        <f t="shared" si="97"/>
        <v>-15</v>
      </c>
      <c r="BA98" s="329">
        <f t="shared" si="97"/>
        <v>-2.7916666666666661</v>
      </c>
      <c r="BB98" s="329">
        <f t="shared" si="97"/>
        <v>0</v>
      </c>
      <c r="BC98" s="329">
        <f t="shared" si="97"/>
        <v>0</v>
      </c>
      <c r="BD98" s="329">
        <f t="shared" si="66"/>
        <v>0</v>
      </c>
      <c r="BE98" s="329">
        <f t="shared" si="57"/>
        <v>0</v>
      </c>
      <c r="BF98" s="329">
        <f t="shared" si="57"/>
        <v>0</v>
      </c>
      <c r="BG98" s="367"/>
      <c r="BH98" s="368"/>
      <c r="BI98" s="368"/>
      <c r="BJ98" s="368"/>
      <c r="BK98" s="368"/>
      <c r="BL98" s="368"/>
      <c r="BM98" s="368"/>
      <c r="BN98" s="368"/>
      <c r="BO98" s="368"/>
      <c r="BP98" s="368"/>
      <c r="BQ98" s="368"/>
      <c r="BR98" s="367"/>
      <c r="BS98" s="369">
        <f t="shared" si="98"/>
        <v>0</v>
      </c>
      <c r="BT98" s="369">
        <f t="shared" si="98"/>
        <v>0</v>
      </c>
      <c r="BU98" s="369">
        <f t="shared" si="98"/>
        <v>0</v>
      </c>
      <c r="BV98" s="369">
        <f t="shared" si="98"/>
        <v>0</v>
      </c>
      <c r="BW98" s="369">
        <f t="shared" si="98"/>
        <v>0</v>
      </c>
      <c r="BX98" s="369">
        <f t="shared" si="98"/>
        <v>0</v>
      </c>
      <c r="BY98" s="369">
        <f t="shared" si="98"/>
        <v>3.2436252110615849E-2</v>
      </c>
      <c r="BZ98" s="369">
        <f t="shared" si="98"/>
        <v>4.0000000000000036E-2</v>
      </c>
      <c r="CA98" s="369">
        <f t="shared" si="98"/>
        <v>4.0000000000000036E-2</v>
      </c>
      <c r="CB98" s="369">
        <f t="shared" si="98"/>
        <v>4.0000000000000036E-2</v>
      </c>
      <c r="CC98" s="369">
        <f t="shared" si="98"/>
        <v>4.0000000000000036E-2</v>
      </c>
      <c r="CD98" s="369">
        <f t="shared" si="98"/>
        <v>4.0000000000000036E-2</v>
      </c>
      <c r="CE98" s="369">
        <f t="shared" si="98"/>
        <v>7.3261161392983443E-3</v>
      </c>
      <c r="CF98" s="369">
        <f t="shared" si="98"/>
        <v>0</v>
      </c>
      <c r="CG98" s="369">
        <f t="shared" si="98"/>
        <v>0</v>
      </c>
      <c r="CH98" s="369">
        <f t="shared" si="67"/>
        <v>0</v>
      </c>
      <c r="CI98" s="369">
        <f t="shared" si="58"/>
        <v>0</v>
      </c>
      <c r="CJ98" s="1253">
        <f t="shared" si="58"/>
        <v>0</v>
      </c>
      <c r="CK98" s="329">
        <f t="shared" si="99"/>
        <v>0</v>
      </c>
      <c r="CL98" s="329">
        <f t="shared" si="99"/>
        <v>0</v>
      </c>
      <c r="CM98" s="329">
        <f t="shared" si="99"/>
        <v>0</v>
      </c>
      <c r="CN98" s="329">
        <f t="shared" si="99"/>
        <v>0</v>
      </c>
      <c r="CO98" s="329">
        <f t="shared" si="99"/>
        <v>0</v>
      </c>
      <c r="CP98" s="329">
        <f t="shared" si="99"/>
        <v>0</v>
      </c>
      <c r="CQ98" s="329">
        <f t="shared" si="99"/>
        <v>-0.48654378165923773</v>
      </c>
      <c r="CR98" s="329">
        <f t="shared" si="99"/>
        <v>-0.60000000000000053</v>
      </c>
      <c r="CS98" s="329">
        <f t="shared" si="99"/>
        <v>-0.60000000000000053</v>
      </c>
      <c r="CT98" s="329">
        <f t="shared" si="99"/>
        <v>-0.60000000000000053</v>
      </c>
      <c r="CU98" s="329">
        <f t="shared" si="99"/>
        <v>-0.60000000000000053</v>
      </c>
      <c r="CV98" s="329">
        <f t="shared" si="99"/>
        <v>-0.60000000000000053</v>
      </c>
      <c r="CW98" s="329">
        <f t="shared" si="99"/>
        <v>-0.10989174208947516</v>
      </c>
      <c r="CX98" s="329">
        <f t="shared" si="99"/>
        <v>0</v>
      </c>
      <c r="CY98" s="329">
        <f t="shared" si="99"/>
        <v>0</v>
      </c>
      <c r="CZ98" s="329">
        <f t="shared" si="68"/>
        <v>0</v>
      </c>
      <c r="DA98" s="329">
        <f t="shared" si="59"/>
        <v>0</v>
      </c>
      <c r="DB98" s="370">
        <f t="shared" si="59"/>
        <v>0</v>
      </c>
      <c r="DD98" s="371">
        <f t="shared" si="100"/>
        <v>0</v>
      </c>
      <c r="DE98" s="329">
        <f t="shared" si="100"/>
        <v>0</v>
      </c>
      <c r="DF98" s="329">
        <f t="shared" si="100"/>
        <v>0</v>
      </c>
      <c r="DG98" s="329">
        <f t="shared" si="100"/>
        <v>0</v>
      </c>
      <c r="DH98" s="329">
        <f t="shared" si="100"/>
        <v>0</v>
      </c>
      <c r="DI98" s="329">
        <f t="shared" si="100"/>
        <v>0</v>
      </c>
      <c r="DJ98" s="329">
        <f t="shared" si="100"/>
        <v>-73.283447488584486</v>
      </c>
      <c r="DK98" s="329">
        <f t="shared" si="100"/>
        <v>-90.041095890410958</v>
      </c>
      <c r="DL98" s="329">
        <f t="shared" si="100"/>
        <v>-90.041095890410958</v>
      </c>
      <c r="DM98" s="329">
        <f t="shared" si="100"/>
        <v>-90.041095890410958</v>
      </c>
      <c r="DN98" s="329">
        <f t="shared" si="100"/>
        <v>-90.041095890410958</v>
      </c>
      <c r="DO98" s="329">
        <f t="shared" si="100"/>
        <v>-90.041095890410958</v>
      </c>
      <c r="DP98" s="329">
        <f t="shared" si="100"/>
        <v>-16.757648401826479</v>
      </c>
      <c r="DQ98" s="329">
        <f t="shared" si="100"/>
        <v>0</v>
      </c>
      <c r="DR98" s="329">
        <f t="shared" si="100"/>
        <v>0</v>
      </c>
      <c r="DS98" s="329">
        <f t="shared" si="69"/>
        <v>0</v>
      </c>
      <c r="DT98" s="329">
        <f t="shared" si="60"/>
        <v>0</v>
      </c>
      <c r="DU98" s="329">
        <f t="shared" si="60"/>
        <v>0</v>
      </c>
      <c r="DV98" s="371">
        <f t="shared" si="101"/>
        <v>0</v>
      </c>
      <c r="DW98" s="329">
        <f t="shared" si="101"/>
        <v>0</v>
      </c>
      <c r="DX98" s="329">
        <f t="shared" si="101"/>
        <v>0</v>
      </c>
      <c r="DY98" s="329">
        <f t="shared" si="101"/>
        <v>0</v>
      </c>
      <c r="DZ98" s="329">
        <f t="shared" si="101"/>
        <v>0</v>
      </c>
      <c r="EA98" s="329">
        <f t="shared" si="101"/>
        <v>0</v>
      </c>
      <c r="EB98" s="329">
        <f t="shared" si="101"/>
        <v>-63.382990867579913</v>
      </c>
      <c r="EC98" s="329">
        <f t="shared" si="101"/>
        <v>-62.87671232876712</v>
      </c>
      <c r="ED98" s="329">
        <f t="shared" si="101"/>
        <v>-47.835616438356162</v>
      </c>
      <c r="EE98" s="329">
        <f t="shared" si="101"/>
        <v>-32.835616438356162</v>
      </c>
      <c r="EF98" s="329">
        <f t="shared" si="101"/>
        <v>-17.835616438356166</v>
      </c>
      <c r="EG98" s="329">
        <f t="shared" si="101"/>
        <v>-2.8356164383561646</v>
      </c>
      <c r="EH98" s="329">
        <f t="shared" si="101"/>
        <v>0</v>
      </c>
      <c r="EI98" s="329">
        <f t="shared" si="101"/>
        <v>0</v>
      </c>
      <c r="EJ98" s="329">
        <f t="shared" si="101"/>
        <v>0</v>
      </c>
      <c r="EK98" s="329">
        <f t="shared" si="70"/>
        <v>0</v>
      </c>
      <c r="EL98" s="329">
        <f t="shared" si="61"/>
        <v>0</v>
      </c>
      <c r="EM98" s="329">
        <f t="shared" si="61"/>
        <v>0</v>
      </c>
      <c r="EN98" s="371">
        <f t="shared" si="102"/>
        <v>0</v>
      </c>
      <c r="EO98" s="329">
        <f t="shared" si="102"/>
        <v>0</v>
      </c>
      <c r="EP98" s="329">
        <f t="shared" si="102"/>
        <v>0</v>
      </c>
      <c r="EQ98" s="329">
        <f t="shared" si="102"/>
        <v>0</v>
      </c>
      <c r="ER98" s="329">
        <f t="shared" si="102"/>
        <v>0</v>
      </c>
      <c r="ES98" s="329">
        <f t="shared" si="102"/>
        <v>0</v>
      </c>
      <c r="ET98" s="329">
        <f t="shared" si="102"/>
        <v>-9.900456621004567</v>
      </c>
      <c r="EU98" s="329">
        <f t="shared" si="102"/>
        <v>-27.164383561643834</v>
      </c>
      <c r="EV98" s="329">
        <f t="shared" si="102"/>
        <v>-42.205479452054796</v>
      </c>
      <c r="EW98" s="329">
        <f t="shared" si="102"/>
        <v>-57.205479452054796</v>
      </c>
      <c r="EX98" s="329">
        <f t="shared" si="102"/>
        <v>-72.205479452054803</v>
      </c>
      <c r="EY98" s="329">
        <f t="shared" si="102"/>
        <v>-87.205479452054803</v>
      </c>
      <c r="EZ98" s="329">
        <f t="shared" si="102"/>
        <v>0</v>
      </c>
      <c r="FA98" s="329">
        <f t="shared" si="102"/>
        <v>0</v>
      </c>
      <c r="FB98" s="329">
        <f t="shared" si="102"/>
        <v>0</v>
      </c>
      <c r="FC98" s="329">
        <f t="shared" si="71"/>
        <v>0</v>
      </c>
      <c r="FD98" s="329">
        <f t="shared" si="62"/>
        <v>0</v>
      </c>
      <c r="FE98" s="370">
        <f t="shared" si="62"/>
        <v>0</v>
      </c>
      <c r="FG98" s="1252"/>
      <c r="FH98" s="372">
        <f t="shared" si="93"/>
        <v>0</v>
      </c>
      <c r="FI98" s="329">
        <f t="shared" si="104"/>
        <v>0</v>
      </c>
      <c r="FJ98" s="329">
        <f t="shared" si="104"/>
        <v>0</v>
      </c>
      <c r="FK98" s="329">
        <f t="shared" si="104"/>
        <v>0</v>
      </c>
      <c r="FL98" s="329">
        <f t="shared" si="104"/>
        <v>0</v>
      </c>
      <c r="FM98" s="329">
        <f t="shared" si="104"/>
        <v>0</v>
      </c>
      <c r="FN98" s="329">
        <f t="shared" si="104"/>
        <v>0</v>
      </c>
      <c r="FO98" s="329">
        <f t="shared" si="104"/>
        <v>-15</v>
      </c>
      <c r="FP98" s="329">
        <f t="shared" si="104"/>
        <v>-15</v>
      </c>
      <c r="FQ98" s="329">
        <f t="shared" si="104"/>
        <v>-15</v>
      </c>
      <c r="FR98" s="329">
        <f t="shared" si="104"/>
        <v>-15</v>
      </c>
      <c r="FS98" s="329">
        <f t="shared" si="104"/>
        <v>-15</v>
      </c>
      <c r="FT98" s="329">
        <f t="shared" si="104"/>
        <v>-15</v>
      </c>
      <c r="FU98" s="329">
        <f t="shared" si="104"/>
        <v>0</v>
      </c>
      <c r="FV98" s="329">
        <f t="shared" si="104"/>
        <v>0</v>
      </c>
      <c r="FW98" s="329">
        <f t="shared" si="104"/>
        <v>0</v>
      </c>
      <c r="FX98" s="329">
        <f t="shared" si="55"/>
        <v>0</v>
      </c>
      <c r="FY98" s="370">
        <f t="shared" si="55"/>
        <v>0</v>
      </c>
      <c r="GA98" s="1252"/>
      <c r="GB98" s="329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329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329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329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329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329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329" cm="1">
        <f t="array" ref="GH98">IF($T98 = "Y", INDEX('F6 - Debt Dataset'!AQ$6:AQ$505, MATCH($B$6 &amp; $A98, 'F6 - Debt Dataset'!$E$6:$E$505 &amp; 'F6 - Debt Dataset'!$DF$6:$DF$505, 0)), $K98 * ($F98 &gt;= GH$8) * ($F98 &lt;= GH$9))</f>
        <v>-15</v>
      </c>
      <c r="GI98" s="329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329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329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329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329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329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329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329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329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329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70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252"/>
      <c r="GV98" s="329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329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329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329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329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329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329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329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329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329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329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329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329" cm="1">
        <f t="array" ref="HH98">IF($T98 = "Y", INDEX('F6 - Debt Dataset'!CG$6:CG$505, MATCH($B$6 &amp; $A98, 'F6 - Debt Dataset'!$E$6:$E$505 &amp; 'F6 - Debt Dataset'!$DF$6:$DF$505, 0)), - $K98 * ($I98 &gt;= HH$8) * ($I98 &lt;= HH$9))</f>
        <v>15</v>
      </c>
      <c r="HI98" s="329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329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329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329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70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252"/>
      <c r="HP98" s="1254">
        <f t="shared" si="103"/>
        <v>0</v>
      </c>
      <c r="HQ98" s="1254">
        <f t="shared" si="103"/>
        <v>0</v>
      </c>
      <c r="HR98" s="1254">
        <f t="shared" si="103"/>
        <v>0</v>
      </c>
      <c r="HS98" s="1254">
        <f t="shared" si="103"/>
        <v>0</v>
      </c>
      <c r="HT98" s="1254">
        <f t="shared" si="103"/>
        <v>0</v>
      </c>
      <c r="HU98" s="1254">
        <f t="shared" si="103"/>
        <v>0</v>
      </c>
      <c r="HV98" s="1254">
        <f t="shared" si="103"/>
        <v>-15</v>
      </c>
      <c r="HW98" s="1254">
        <f t="shared" si="103"/>
        <v>-15</v>
      </c>
      <c r="HX98" s="1254">
        <f t="shared" si="103"/>
        <v>-15</v>
      </c>
      <c r="HY98" s="1254">
        <f t="shared" si="103"/>
        <v>-15</v>
      </c>
      <c r="HZ98" s="1254">
        <f t="shared" si="103"/>
        <v>-15</v>
      </c>
      <c r="IA98" s="1254">
        <f t="shared" si="103"/>
        <v>-15</v>
      </c>
      <c r="IB98" s="1254">
        <f t="shared" si="103"/>
        <v>0</v>
      </c>
      <c r="IC98" s="1254">
        <f t="shared" si="103"/>
        <v>0</v>
      </c>
      <c r="ID98" s="1254">
        <f t="shared" si="103"/>
        <v>0</v>
      </c>
      <c r="IE98" s="1254">
        <f t="shared" si="72"/>
        <v>0</v>
      </c>
      <c r="IF98" s="1254">
        <f t="shared" si="64"/>
        <v>0</v>
      </c>
      <c r="IG98" s="1255">
        <f t="shared" si="64"/>
        <v>0</v>
      </c>
      <c r="II98" s="376"/>
      <c r="IJ98" s="329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329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329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329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329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329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329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329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329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329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329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329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329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329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329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329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329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70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63" t="str" cm="1">
        <f t="array" ref="JC98">IF($T98 = "Y", INDEX('F6 - Debt Dataset'!BC$6:BC$505, MATCH($B$6 &amp; $A98, 'F6 - Debt Dataset'!$E$6:$E$505 &amp; 'F6 - Debt Dataset'!$DF$6:$DF$505, 0)), "-")</f>
        <v>-</v>
      </c>
      <c r="JD98" s="374" t="str" cm="1">
        <f t="array" ref="JD98">IF($T98 = "Y", INDEX('F6 - Debt Dataset'!BD$6:BD$505, MATCH($B$6 &amp; $A98, 'F6 - Debt Dataset'!$E$6:$E$505 &amp; 'F6 - Debt Dataset'!$DF$6:$DF$505, 0)), "-")</f>
        <v>-</v>
      </c>
      <c r="JE98" s="374" t="str" cm="1">
        <f t="array" ref="JE98">IF($T98 = "Y", INDEX('F6 - Debt Dataset'!BE$6:BE$505, MATCH($B$6 &amp; $A98, 'F6 - Debt Dataset'!$E$6:$E$505 &amp; 'F6 - Debt Dataset'!$DF$6:$DF$505, 0)), "-")</f>
        <v>-</v>
      </c>
      <c r="JF98" s="374" t="str" cm="1">
        <f t="array" ref="JF98">IF($T98 = "Y", INDEX('F6 - Debt Dataset'!BF$6:BF$505, MATCH($B$6 &amp; $A98, 'F6 - Debt Dataset'!$E$6:$E$505 &amp; 'F6 - Debt Dataset'!$DF$6:$DF$505, 0)), "-")</f>
        <v>-</v>
      </c>
      <c r="JG98" s="374" t="str" cm="1">
        <f t="array" ref="JG98">IF($T98 = "Y", INDEX('F6 - Debt Dataset'!BG$6:BG$505, MATCH($B$6 &amp; $A98, 'F6 - Debt Dataset'!$E$6:$E$505 &amp; 'F6 - Debt Dataset'!$DF$6:$DF$505, 0)), "-")</f>
        <v>-</v>
      </c>
      <c r="JH98" s="374" t="str" cm="1">
        <f t="array" ref="JH98">IF($T98 = "Y", INDEX('F6 - Debt Dataset'!BH$6:BH$505, MATCH($B$6 &amp; $A98, 'F6 - Debt Dataset'!$E$6:$E$505 &amp; 'F6 - Debt Dataset'!$DF$6:$DF$505, 0)), "-")</f>
        <v>-</v>
      </c>
      <c r="JI98" s="374" t="str" cm="1">
        <f t="array" ref="JI98">IF($T98 = "Y", INDEX('F6 - Debt Dataset'!BI$6:BI$505, MATCH($B$6 &amp; $A98, 'F6 - Debt Dataset'!$E$6:$E$505 &amp; 'F6 - Debt Dataset'!$DF$6:$DF$505, 0)), "-")</f>
        <v>-</v>
      </c>
      <c r="JJ98" s="374" t="str" cm="1">
        <f t="array" ref="JJ98">IF($T98 = "Y", INDEX('F6 - Debt Dataset'!BJ$6:BJ$505, MATCH($B$6 &amp; $A98, 'F6 - Debt Dataset'!$E$6:$E$505 &amp; 'F6 - Debt Dataset'!$DF$6:$DF$505, 0)), "-")</f>
        <v>-</v>
      </c>
      <c r="JK98" s="374" t="str" cm="1">
        <f t="array" ref="JK98">IF($T98 = "Y", INDEX('F6 - Debt Dataset'!BK$6:BK$505, MATCH($B$6 &amp; $A98, 'F6 - Debt Dataset'!$E$6:$E$505 &amp; 'F6 - Debt Dataset'!$DF$6:$DF$505, 0)), "-")</f>
        <v>-</v>
      </c>
      <c r="JL98" s="374" t="str" cm="1">
        <f t="array" ref="JL98">IF($T98 = "Y", INDEX('F6 - Debt Dataset'!BL$6:BL$505, MATCH($B$6 &amp; $A98, 'F6 - Debt Dataset'!$E$6:$E$505 &amp; 'F6 - Debt Dataset'!$DF$6:$DF$505, 0)), "-")</f>
        <v>-</v>
      </c>
      <c r="JM98" s="374" t="str" cm="1">
        <f t="array" ref="JM98">IF($T98 = "Y", INDEX('F6 - Debt Dataset'!BM$6:BM$505, MATCH($B$6 &amp; $A98, 'F6 - Debt Dataset'!$E$6:$E$505 &amp; 'F6 - Debt Dataset'!$DF$6:$DF$505, 0)), "-")</f>
        <v>-</v>
      </c>
      <c r="JN98" s="374" t="str" cm="1">
        <f t="array" ref="JN98">IF($T98 = "Y", INDEX('F6 - Debt Dataset'!BN$6:BN$505, MATCH($B$6 &amp; $A98, 'F6 - Debt Dataset'!$E$6:$E$505 &amp; 'F6 - Debt Dataset'!$DF$6:$DF$505, 0)), "-")</f>
        <v>-</v>
      </c>
      <c r="JO98" s="374" t="str" cm="1">
        <f t="array" ref="JO98">IF($T98 = "Y", INDEX('F6 - Debt Dataset'!BO$6:BO$505, MATCH($B$6 &amp; $A98, 'F6 - Debt Dataset'!$E$6:$E$505 &amp; 'F6 - Debt Dataset'!$DF$6:$DF$505, 0)), "-")</f>
        <v>-</v>
      </c>
      <c r="JP98" s="374" t="str" cm="1">
        <f t="array" ref="JP98">IF($T98 = "Y", INDEX('F6 - Debt Dataset'!BP$6:BP$505, MATCH($B$6 &amp; $A98, 'F6 - Debt Dataset'!$E$6:$E$505 &amp; 'F6 - Debt Dataset'!$DF$6:$DF$505, 0)), "-")</f>
        <v>-</v>
      </c>
      <c r="JQ98" s="374" t="str" cm="1">
        <f t="array" ref="JQ98">IF($T98 = "Y", INDEX('F6 - Debt Dataset'!BQ$6:BQ$505, MATCH($B$6 &amp; $A98, 'F6 - Debt Dataset'!$E$6:$E$505 &amp; 'F6 - Debt Dataset'!$DF$6:$DF$505, 0)), "-")</f>
        <v>-</v>
      </c>
      <c r="JR98" s="374" t="str" cm="1">
        <f t="array" ref="JR98">IF($T98 = "Y", INDEX('F6 - Debt Dataset'!BR$6:BR$505, MATCH($B$6 &amp; $A98, 'F6 - Debt Dataset'!$E$6:$E$505 &amp; 'F6 - Debt Dataset'!$DF$6:$DF$505, 0)), "-")</f>
        <v>-</v>
      </c>
      <c r="JS98" s="374" t="str" cm="1">
        <f t="array" ref="JS98">IF($T98 = "Y", INDEX('F6 - Debt Dataset'!BS$6:BS$505, MATCH($B$6 &amp; $A98, 'F6 - Debt Dataset'!$E$6:$E$505 &amp; 'F6 - Debt Dataset'!$DF$6:$DF$505, 0)), "-")</f>
        <v>-</v>
      </c>
      <c r="JT98" s="375" t="str" cm="1">
        <f t="array" ref="JT98">IF($T98 = "Y", INDEX('F6 - Debt Dataset'!BT$6:BT$505, MATCH($B$6 &amp; $A98, 'F6 - Debt Dataset'!$E$6:$E$505 &amp; 'F6 - Debt Dataset'!$DF$6:$DF$505, 0)), "-")</f>
        <v>-</v>
      </c>
      <c r="JV98" s="363" t="str" cm="1">
        <f t="array" ref="JV98">IF($T98 = "Y", INDEX('F6 - Debt Dataset'!CM$6:CM$505, MATCH($B$6 &amp; $A98, 'F6 - Debt Dataset'!$E$6:$E$505 &amp; 'F6 - Debt Dataset'!$DF$6:$DF$505, 0)), "-")</f>
        <v>-</v>
      </c>
      <c r="JW98" s="374" t="str" cm="1">
        <f t="array" ref="JW98">IF($T98 = "Y", INDEX('F6 - Debt Dataset'!CN$6:CN$505, MATCH($B$6 &amp; $A98, 'F6 - Debt Dataset'!$E$6:$E$505 &amp; 'F6 - Debt Dataset'!$DF$6:$DF$505, 0)), "-")</f>
        <v>-</v>
      </c>
      <c r="JX98" s="374" t="str" cm="1">
        <f t="array" ref="JX98">IF($T98 = "Y", INDEX('F6 - Debt Dataset'!CO$6:CO$505, MATCH($B$6 &amp; $A98, 'F6 - Debt Dataset'!$E$6:$E$505 &amp; 'F6 - Debt Dataset'!$DF$6:$DF$505, 0)), "-")</f>
        <v>-</v>
      </c>
      <c r="JY98" s="374" t="str" cm="1">
        <f t="array" ref="JY98">IF($T98 = "Y", INDEX('F6 - Debt Dataset'!CP$6:CP$505, MATCH($B$6 &amp; $A98, 'F6 - Debt Dataset'!$E$6:$E$505 &amp; 'F6 - Debt Dataset'!$DF$6:$DF$505, 0)), "-")</f>
        <v>-</v>
      </c>
      <c r="JZ98" s="374" t="str" cm="1">
        <f t="array" ref="JZ98">IF($T98 = "Y", INDEX('F6 - Debt Dataset'!CQ$6:CQ$505, MATCH($B$6 &amp; $A98, 'F6 - Debt Dataset'!$E$6:$E$505 &amp; 'F6 - Debt Dataset'!$DF$6:$DF$505, 0)), "-")</f>
        <v>-</v>
      </c>
      <c r="KA98" s="374" t="str" cm="1">
        <f t="array" ref="KA98">IF($T98 = "Y", INDEX('F6 - Debt Dataset'!CR$6:CR$505, MATCH($B$6 &amp; $A98, 'F6 - Debt Dataset'!$E$6:$E$505 &amp; 'F6 - Debt Dataset'!$DF$6:$DF$505, 0)), "-")</f>
        <v>-</v>
      </c>
      <c r="KB98" s="374" t="str" cm="1">
        <f t="array" ref="KB98">IF($T98 = "Y", INDEX('F6 - Debt Dataset'!CS$6:CS$505, MATCH($B$6 &amp; $A98, 'F6 - Debt Dataset'!$E$6:$E$505 &amp; 'F6 - Debt Dataset'!$DF$6:$DF$505, 0)), "-")</f>
        <v>-</v>
      </c>
      <c r="KC98" s="374" t="str" cm="1">
        <f t="array" ref="KC98">IF($T98 = "Y", INDEX('F6 - Debt Dataset'!CT$6:CT$505, MATCH($B$6 &amp; $A98, 'F6 - Debt Dataset'!$E$6:$E$505 &amp; 'F6 - Debt Dataset'!$DF$6:$DF$505, 0)), "-")</f>
        <v>-</v>
      </c>
      <c r="KD98" s="374" t="str" cm="1">
        <f t="array" ref="KD98">IF($T98 = "Y", INDEX('F6 - Debt Dataset'!CU$6:CU$505, MATCH($B$6 &amp; $A98, 'F6 - Debt Dataset'!$E$6:$E$505 &amp; 'F6 - Debt Dataset'!$DF$6:$DF$505, 0)), "-")</f>
        <v>-</v>
      </c>
      <c r="KE98" s="374" t="str" cm="1">
        <f t="array" ref="KE98">IF($T98 = "Y", INDEX('F6 - Debt Dataset'!CV$6:CV$505, MATCH($B$6 &amp; $A98, 'F6 - Debt Dataset'!$E$6:$E$505 &amp; 'F6 - Debt Dataset'!$DF$6:$DF$505, 0)), "-")</f>
        <v>-</v>
      </c>
      <c r="KF98" s="374" t="str" cm="1">
        <f t="array" ref="KF98">IF($T98 = "Y", INDEX('F6 - Debt Dataset'!CW$6:CW$505, MATCH($B$6 &amp; $A98, 'F6 - Debt Dataset'!$E$6:$E$505 &amp; 'F6 - Debt Dataset'!$DF$6:$DF$505, 0)), "-")</f>
        <v>-</v>
      </c>
      <c r="KG98" s="374" t="str" cm="1">
        <f t="array" ref="KG98">IF($T98 = "Y", INDEX('F6 - Debt Dataset'!CX$6:CX$505, MATCH($B$6 &amp; $A98, 'F6 - Debt Dataset'!$E$6:$E$505 &amp; 'F6 - Debt Dataset'!$DF$6:$DF$505, 0)), "-")</f>
        <v>-</v>
      </c>
      <c r="KH98" s="374" t="str" cm="1">
        <f t="array" ref="KH98">IF($T98 = "Y", INDEX('F6 - Debt Dataset'!CY$6:CY$505, MATCH($B$6 &amp; $A98, 'F6 - Debt Dataset'!$E$6:$E$505 &amp; 'F6 - Debt Dataset'!$DF$6:$DF$505, 0)), "-")</f>
        <v>-</v>
      </c>
      <c r="KI98" s="374" t="str" cm="1">
        <f t="array" ref="KI98">IF($T98 = "Y", INDEX('F6 - Debt Dataset'!CZ$6:CZ$505, MATCH($B$6 &amp; $A98, 'F6 - Debt Dataset'!$E$6:$E$505 &amp; 'F6 - Debt Dataset'!$DF$6:$DF$505, 0)), "-")</f>
        <v>-</v>
      </c>
      <c r="KJ98" s="374" t="str" cm="1">
        <f t="array" ref="KJ98">IF($T98 = "Y", INDEX('F6 - Debt Dataset'!DA$6:DA$505, MATCH($B$6 &amp; $A98, 'F6 - Debt Dataset'!$E$6:$E$505 &amp; 'F6 - Debt Dataset'!$DF$6:$DF$505, 0)), "-")</f>
        <v>-</v>
      </c>
      <c r="KK98" s="374" t="str" cm="1">
        <f t="array" ref="KK98">IF($T98 = "Y", INDEX('F6 - Debt Dataset'!DB$6:DB$505, MATCH($B$6 &amp; $A98, 'F6 - Debt Dataset'!$E$6:$E$505 &amp; 'F6 - Debt Dataset'!$DF$6:$DF$505, 0)), "-")</f>
        <v>-</v>
      </c>
      <c r="KL98" s="374" t="str" cm="1">
        <f t="array" ref="KL98">IF($T98 = "Y", INDEX('F6 - Debt Dataset'!DC$6:DC$505, MATCH($B$6 &amp; $A98, 'F6 - Debt Dataset'!$E$6:$E$505 &amp; 'F6 - Debt Dataset'!$DF$6:$DF$505, 0)), "-")</f>
        <v>-</v>
      </c>
      <c r="KM98" s="375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421">
        <f t="shared" si="94"/>
        <v>89</v>
      </c>
      <c r="B99" s="421" t="str" cm="1">
        <f t="array" ref="B99">IFERROR(INDEX('F6 - Debt Dataset'!$C$6:$C$505, MATCH($B$6 &amp; $A99, 'F6 - Debt Dataset'!$E$6:$E$505 &amp; 'F6 - Debt Dataset'!$DF$6:$DF$505, 0)), "-")</f>
        <v>Swap Receive Leg</v>
      </c>
      <c r="C99" s="421" t="str" cm="1">
        <f t="array" ref="C99">IFERROR(INDEX('F6 - Debt Dataset'!$A$6:$A$505, MATCH($B$6 &amp; $A99, 'F6 - Debt Dataset'!$E$6:$E$505 &amp; 'F6 - Debt Dataset'!$DF$6:$DF$505, 0)), "-")</f>
        <v>ET</v>
      </c>
      <c r="D99" s="421" t="str" cm="1">
        <f t="array" ref="D99">IFERROR(INDEX('F6 - Debt Dataset'!$B$6:$B$505, MATCH($B$6 &amp; $A99, 'F6 - Debt Dataset'!$E$6:$E$505 &amp; 'F6 - Debt Dataset'!$DF$6:$DF$505, 0)), "-")</f>
        <v>NGET</v>
      </c>
      <c r="E99" s="421" t="str" cm="1">
        <f t="array" ref="E99">IFERROR(INDEX('F6 - Debt Dataset'!$H$6:$H$505, MATCH($B$6 &amp; $A99, 'F6 - Debt Dataset'!$E$6:$E$505 &amp; 'F6 - Debt Dataset'!$DF$6:$DF$505, 0)), "-")</f>
        <v>S1044</v>
      </c>
      <c r="F99" s="422" cm="1">
        <f t="array" ref="F99">IFERROR(INDEX('F6 - Debt Dataset'!$J$6:$J$505, MATCH($B$6 &amp; $A99, 'F6 - Debt Dataset'!$E$6:$E$505 &amp; 'F6 - Debt Dataset'!$DF$6:$DF$505, 0)), "-")</f>
        <v>44355</v>
      </c>
      <c r="G99" s="422" cm="1">
        <f t="array" ref="G99">IFERROR(INDEX('F6 - Debt Dataset'!$K$6:$K$505, MATCH($B$6 &amp; $A99, 'F6 - Debt Dataset'!$E$6:$E$505 &amp; 'F6 - Debt Dataset'!$DF$6:$DF$505, 0)), "-")</f>
        <v>46546</v>
      </c>
      <c r="H99" s="422" cm="1">
        <f t="array" ref="H99">IFERROR(INDEX('F6 - Debt Dataset'!$L$6:$L$505, MATCH($B$6 &amp; $A99, 'F6 - Debt Dataset'!$E$6:$E$505 &amp; 'F6 - Debt Dataset'!$DF$6:$DF$505, 0)), "-")</f>
        <v>0</v>
      </c>
      <c r="I99" s="422">
        <f t="shared" si="90"/>
        <v>46546</v>
      </c>
      <c r="J99" s="421" t="str" cm="1">
        <f t="array" ref="J99">IFERROR(INDEX('F6 - Debt Dataset'!$N$6:$N$505, MATCH($B$6 &amp; $A99, 'F6 - Debt Dataset'!$E$6:$E$505 &amp; 'F6 - Debt Dataset'!$DF$6:$DF$505, 0)), "-")</f>
        <v>GBP</v>
      </c>
      <c r="K99" s="423" cm="1">
        <f t="array" ref="K99">IFERROR(INDEX('F6 - Debt Dataset'!$S$6:$S$505, MATCH($B$6 &amp; $A99, 'F6 - Debt Dataset'!$E$6:$E$505 &amp; 'F6 - Debt Dataset'!$DF$6:$DF$505, 0)), 0)</f>
        <v>-43</v>
      </c>
      <c r="L99" s="1204" cm="1">
        <f t="array" ref="L99">IFERROR(INDEX('F6 - Debt Dataset'!$W$6:$W$505, MATCH($B$6 &amp; $A99, 'F6 - Debt Dataset'!$E$6:$E$505 &amp; 'F6 - Debt Dataset'!$DF$6:$DF$505, 0)), 0)</f>
        <v>0.04</v>
      </c>
      <c r="M99" s="425" t="str" cm="1">
        <f t="array" ref="M99">IFERROR(INDEX('F6 - Debt Dataset'!$E$6:$E$505, MATCH($B$6 &amp; $A99, 'F6 - Debt Dataset'!$E$6:$E$505 &amp; 'F6 - Debt Dataset'!$DF$6:$DF$505, 0)), "-")</f>
        <v>FIXED</v>
      </c>
      <c r="N99" s="421"/>
      <c r="O99" s="421"/>
      <c r="P99" s="421"/>
      <c r="Q99" s="421"/>
      <c r="R99" s="421" t="str">
        <f t="shared" si="91"/>
        <v>YES</v>
      </c>
      <c r="S99" s="421" t="str">
        <f t="shared" si="92"/>
        <v>NO</v>
      </c>
      <c r="T99" s="428" t="str" cm="1">
        <f t="array" ref="T99">IFERROR(INDEX('F6 - Debt Dataset'!$AH$6:$AH$505, MATCH($B$6 &amp; $A99, 'F6 - Debt Dataset'!$E$6:$E$505 &amp; 'F6 - Debt Dataset'!$DF$6:$DF$505, 0)), "-")</f>
        <v>N</v>
      </c>
      <c r="U99" s="1251"/>
      <c r="V99" s="366">
        <f t="shared" si="96"/>
        <v>0</v>
      </c>
      <c r="W99" s="366">
        <f t="shared" si="96"/>
        <v>0</v>
      </c>
      <c r="X99" s="366">
        <f t="shared" si="96"/>
        <v>0</v>
      </c>
      <c r="Y99" s="366">
        <f t="shared" si="96"/>
        <v>0</v>
      </c>
      <c r="Z99" s="366">
        <f t="shared" si="96"/>
        <v>0</v>
      </c>
      <c r="AA99" s="366">
        <f t="shared" si="96"/>
        <v>0</v>
      </c>
      <c r="AB99" s="366">
        <f t="shared" si="96"/>
        <v>0.81388888888888888</v>
      </c>
      <c r="AC99" s="366">
        <f t="shared" si="96"/>
        <v>1</v>
      </c>
      <c r="AD99" s="366">
        <f t="shared" si="96"/>
        <v>1</v>
      </c>
      <c r="AE99" s="366">
        <f t="shared" si="96"/>
        <v>1</v>
      </c>
      <c r="AF99" s="366">
        <f t="shared" si="96"/>
        <v>1</v>
      </c>
      <c r="AG99" s="366">
        <f t="shared" si="96"/>
        <v>1</v>
      </c>
      <c r="AH99" s="366">
        <f t="shared" si="96"/>
        <v>0.18611111111111117</v>
      </c>
      <c r="AI99" s="366">
        <f t="shared" si="96"/>
        <v>0</v>
      </c>
      <c r="AJ99" s="366">
        <f t="shared" si="96"/>
        <v>0</v>
      </c>
      <c r="AK99" s="366">
        <f t="shared" si="65"/>
        <v>0</v>
      </c>
      <c r="AL99" s="366">
        <f t="shared" si="56"/>
        <v>0</v>
      </c>
      <c r="AM99" s="366">
        <f t="shared" si="56"/>
        <v>0</v>
      </c>
      <c r="AN99" s="1252"/>
      <c r="AO99" s="329">
        <f t="shared" si="97"/>
        <v>0</v>
      </c>
      <c r="AP99" s="329">
        <f t="shared" si="97"/>
        <v>0</v>
      </c>
      <c r="AQ99" s="329">
        <f t="shared" si="97"/>
        <v>0</v>
      </c>
      <c r="AR99" s="329">
        <f t="shared" si="97"/>
        <v>0</v>
      </c>
      <c r="AS99" s="329">
        <f t="shared" si="97"/>
        <v>0</v>
      </c>
      <c r="AT99" s="329">
        <f t="shared" si="97"/>
        <v>0</v>
      </c>
      <c r="AU99" s="329">
        <f t="shared" si="97"/>
        <v>-34.99722222222222</v>
      </c>
      <c r="AV99" s="329">
        <f t="shared" si="97"/>
        <v>-43</v>
      </c>
      <c r="AW99" s="329">
        <f t="shared" si="97"/>
        <v>-43</v>
      </c>
      <c r="AX99" s="329">
        <f t="shared" si="97"/>
        <v>-43</v>
      </c>
      <c r="AY99" s="329">
        <f t="shared" si="97"/>
        <v>-43</v>
      </c>
      <c r="AZ99" s="329">
        <f t="shared" si="97"/>
        <v>-43</v>
      </c>
      <c r="BA99" s="329">
        <f t="shared" si="97"/>
        <v>-8.00277777777778</v>
      </c>
      <c r="BB99" s="329">
        <f t="shared" si="97"/>
        <v>0</v>
      </c>
      <c r="BC99" s="329">
        <f t="shared" si="97"/>
        <v>0</v>
      </c>
      <c r="BD99" s="329">
        <f t="shared" si="66"/>
        <v>0</v>
      </c>
      <c r="BE99" s="329">
        <f t="shared" si="57"/>
        <v>0</v>
      </c>
      <c r="BF99" s="329">
        <f t="shared" si="57"/>
        <v>0</v>
      </c>
      <c r="BG99" s="367"/>
      <c r="BH99" s="368"/>
      <c r="BI99" s="368"/>
      <c r="BJ99" s="368"/>
      <c r="BK99" s="368"/>
      <c r="BL99" s="368"/>
      <c r="BM99" s="368"/>
      <c r="BN99" s="368"/>
      <c r="BO99" s="368"/>
      <c r="BP99" s="368"/>
      <c r="BQ99" s="368"/>
      <c r="BR99" s="367"/>
      <c r="BS99" s="369">
        <f t="shared" si="98"/>
        <v>0</v>
      </c>
      <c r="BT99" s="369">
        <f t="shared" si="98"/>
        <v>0</v>
      </c>
      <c r="BU99" s="369">
        <f t="shared" si="98"/>
        <v>0</v>
      </c>
      <c r="BV99" s="369">
        <f t="shared" si="98"/>
        <v>0</v>
      </c>
      <c r="BW99" s="369">
        <f t="shared" si="98"/>
        <v>0</v>
      </c>
      <c r="BX99" s="369">
        <f t="shared" si="98"/>
        <v>0</v>
      </c>
      <c r="BY99" s="369">
        <f t="shared" si="98"/>
        <v>3.2436252110615849E-2</v>
      </c>
      <c r="BZ99" s="369">
        <f t="shared" si="98"/>
        <v>4.0000000000000036E-2</v>
      </c>
      <c r="CA99" s="369">
        <f t="shared" si="98"/>
        <v>4.0000000000000036E-2</v>
      </c>
      <c r="CB99" s="369">
        <f t="shared" si="98"/>
        <v>4.0000000000000036E-2</v>
      </c>
      <c r="CC99" s="369">
        <f t="shared" si="98"/>
        <v>4.0000000000000036E-2</v>
      </c>
      <c r="CD99" s="369">
        <f t="shared" si="98"/>
        <v>4.0000000000000036E-2</v>
      </c>
      <c r="CE99" s="369">
        <f t="shared" si="98"/>
        <v>7.3261161392983443E-3</v>
      </c>
      <c r="CF99" s="369">
        <f t="shared" si="98"/>
        <v>0</v>
      </c>
      <c r="CG99" s="369">
        <f t="shared" si="98"/>
        <v>0</v>
      </c>
      <c r="CH99" s="369">
        <f t="shared" si="67"/>
        <v>0</v>
      </c>
      <c r="CI99" s="369">
        <f t="shared" si="58"/>
        <v>0</v>
      </c>
      <c r="CJ99" s="1253">
        <f t="shared" si="58"/>
        <v>0</v>
      </c>
      <c r="CK99" s="329">
        <f t="shared" si="99"/>
        <v>0</v>
      </c>
      <c r="CL99" s="329">
        <f t="shared" si="99"/>
        <v>0</v>
      </c>
      <c r="CM99" s="329">
        <f t="shared" si="99"/>
        <v>0</v>
      </c>
      <c r="CN99" s="329">
        <f t="shared" si="99"/>
        <v>0</v>
      </c>
      <c r="CO99" s="329">
        <f t="shared" si="99"/>
        <v>0</v>
      </c>
      <c r="CP99" s="329">
        <f t="shared" si="99"/>
        <v>0</v>
      </c>
      <c r="CQ99" s="329">
        <f t="shared" si="99"/>
        <v>-1.3947588407564815</v>
      </c>
      <c r="CR99" s="329">
        <f t="shared" si="99"/>
        <v>-1.7200000000000015</v>
      </c>
      <c r="CS99" s="329">
        <f t="shared" si="99"/>
        <v>-1.7200000000000015</v>
      </c>
      <c r="CT99" s="329">
        <f t="shared" si="99"/>
        <v>-1.7200000000000015</v>
      </c>
      <c r="CU99" s="329">
        <f t="shared" si="99"/>
        <v>-1.7200000000000015</v>
      </c>
      <c r="CV99" s="329">
        <f t="shared" si="99"/>
        <v>-1.7200000000000015</v>
      </c>
      <c r="CW99" s="329">
        <f t="shared" si="99"/>
        <v>-0.3150229939898288</v>
      </c>
      <c r="CX99" s="329">
        <f t="shared" si="99"/>
        <v>0</v>
      </c>
      <c r="CY99" s="329">
        <f t="shared" si="99"/>
        <v>0</v>
      </c>
      <c r="CZ99" s="329">
        <f t="shared" si="68"/>
        <v>0</v>
      </c>
      <c r="DA99" s="329">
        <f t="shared" si="59"/>
        <v>0</v>
      </c>
      <c r="DB99" s="370">
        <f t="shared" si="59"/>
        <v>0</v>
      </c>
      <c r="DD99" s="371">
        <f t="shared" si="100"/>
        <v>0</v>
      </c>
      <c r="DE99" s="329">
        <f t="shared" si="100"/>
        <v>0</v>
      </c>
      <c r="DF99" s="329">
        <f t="shared" si="100"/>
        <v>0</v>
      </c>
      <c r="DG99" s="329">
        <f t="shared" si="100"/>
        <v>0</v>
      </c>
      <c r="DH99" s="329">
        <f t="shared" si="100"/>
        <v>0</v>
      </c>
      <c r="DI99" s="329">
        <f t="shared" si="100"/>
        <v>0</v>
      </c>
      <c r="DJ99" s="329">
        <f t="shared" si="100"/>
        <v>-210.07921613394214</v>
      </c>
      <c r="DK99" s="329">
        <f t="shared" si="100"/>
        <v>-258.11780821917807</v>
      </c>
      <c r="DL99" s="329">
        <f t="shared" si="100"/>
        <v>-258.11780821917807</v>
      </c>
      <c r="DM99" s="329">
        <f t="shared" si="100"/>
        <v>-258.11780821917807</v>
      </c>
      <c r="DN99" s="329">
        <f t="shared" si="100"/>
        <v>-258.11780821917807</v>
      </c>
      <c r="DO99" s="329">
        <f t="shared" si="100"/>
        <v>-258.11780821917807</v>
      </c>
      <c r="DP99" s="329">
        <f t="shared" si="100"/>
        <v>-48.038592085235933</v>
      </c>
      <c r="DQ99" s="329">
        <f t="shared" si="100"/>
        <v>0</v>
      </c>
      <c r="DR99" s="329">
        <f t="shared" si="100"/>
        <v>0</v>
      </c>
      <c r="DS99" s="329">
        <f t="shared" si="69"/>
        <v>0</v>
      </c>
      <c r="DT99" s="329">
        <f t="shared" si="60"/>
        <v>0</v>
      </c>
      <c r="DU99" s="329">
        <f t="shared" si="60"/>
        <v>0</v>
      </c>
      <c r="DV99" s="371">
        <f t="shared" si="101"/>
        <v>0</v>
      </c>
      <c r="DW99" s="329">
        <f t="shared" si="101"/>
        <v>0</v>
      </c>
      <c r="DX99" s="329">
        <f t="shared" si="101"/>
        <v>0</v>
      </c>
      <c r="DY99" s="329">
        <f t="shared" si="101"/>
        <v>0</v>
      </c>
      <c r="DZ99" s="329">
        <f t="shared" si="101"/>
        <v>0</v>
      </c>
      <c r="EA99" s="329">
        <f t="shared" si="101"/>
        <v>0</v>
      </c>
      <c r="EB99" s="329">
        <f t="shared" si="101"/>
        <v>-181.69790715372906</v>
      </c>
      <c r="EC99" s="329">
        <f t="shared" si="101"/>
        <v>-180.24657534246575</v>
      </c>
      <c r="ED99" s="329">
        <f t="shared" si="101"/>
        <v>-137.12876712328767</v>
      </c>
      <c r="EE99" s="329">
        <f t="shared" si="101"/>
        <v>-94.128767123287659</v>
      </c>
      <c r="EF99" s="329">
        <f t="shared" si="101"/>
        <v>-51.128767123287673</v>
      </c>
      <c r="EG99" s="329">
        <f t="shared" si="101"/>
        <v>-8.1287671232876715</v>
      </c>
      <c r="EH99" s="329">
        <f t="shared" si="101"/>
        <v>0</v>
      </c>
      <c r="EI99" s="329">
        <f t="shared" si="101"/>
        <v>0</v>
      </c>
      <c r="EJ99" s="329">
        <f t="shared" si="101"/>
        <v>0</v>
      </c>
      <c r="EK99" s="329">
        <f t="shared" si="70"/>
        <v>0</v>
      </c>
      <c r="EL99" s="329">
        <f t="shared" si="61"/>
        <v>0</v>
      </c>
      <c r="EM99" s="329">
        <f t="shared" si="61"/>
        <v>0</v>
      </c>
      <c r="EN99" s="371">
        <f t="shared" si="102"/>
        <v>0</v>
      </c>
      <c r="EO99" s="329">
        <f t="shared" si="102"/>
        <v>0</v>
      </c>
      <c r="EP99" s="329">
        <f t="shared" si="102"/>
        <v>0</v>
      </c>
      <c r="EQ99" s="329">
        <f t="shared" si="102"/>
        <v>0</v>
      </c>
      <c r="ER99" s="329">
        <f t="shared" si="102"/>
        <v>0</v>
      </c>
      <c r="ES99" s="329">
        <f t="shared" si="102"/>
        <v>0</v>
      </c>
      <c r="ET99" s="329">
        <f t="shared" si="102"/>
        <v>-28.381308980213088</v>
      </c>
      <c r="EU99" s="329">
        <f t="shared" si="102"/>
        <v>-77.871232876712327</v>
      </c>
      <c r="EV99" s="329">
        <f t="shared" si="102"/>
        <v>-120.9890410958904</v>
      </c>
      <c r="EW99" s="329">
        <f t="shared" si="102"/>
        <v>-163.9890410958904</v>
      </c>
      <c r="EX99" s="329">
        <f t="shared" si="102"/>
        <v>-206.98904109589043</v>
      </c>
      <c r="EY99" s="329">
        <f t="shared" si="102"/>
        <v>-249.98904109589043</v>
      </c>
      <c r="EZ99" s="329">
        <f t="shared" si="102"/>
        <v>0</v>
      </c>
      <c r="FA99" s="329">
        <f t="shared" si="102"/>
        <v>0</v>
      </c>
      <c r="FB99" s="329">
        <f t="shared" si="102"/>
        <v>0</v>
      </c>
      <c r="FC99" s="329">
        <f t="shared" si="71"/>
        <v>0</v>
      </c>
      <c r="FD99" s="329">
        <f t="shared" si="62"/>
        <v>0</v>
      </c>
      <c r="FE99" s="370">
        <f t="shared" si="62"/>
        <v>0</v>
      </c>
      <c r="FG99" s="1252"/>
      <c r="FH99" s="372">
        <f t="shared" si="93"/>
        <v>0</v>
      </c>
      <c r="FI99" s="329">
        <f t="shared" si="104"/>
        <v>0</v>
      </c>
      <c r="FJ99" s="329">
        <f t="shared" si="104"/>
        <v>0</v>
      </c>
      <c r="FK99" s="329">
        <f t="shared" si="104"/>
        <v>0</v>
      </c>
      <c r="FL99" s="329">
        <f t="shared" si="104"/>
        <v>0</v>
      </c>
      <c r="FM99" s="329">
        <f t="shared" si="104"/>
        <v>0</v>
      </c>
      <c r="FN99" s="329">
        <f t="shared" si="104"/>
        <v>0</v>
      </c>
      <c r="FO99" s="329">
        <f t="shared" si="104"/>
        <v>-43</v>
      </c>
      <c r="FP99" s="329">
        <f t="shared" si="104"/>
        <v>-43</v>
      </c>
      <c r="FQ99" s="329">
        <f t="shared" si="104"/>
        <v>-43</v>
      </c>
      <c r="FR99" s="329">
        <f t="shared" si="104"/>
        <v>-43</v>
      </c>
      <c r="FS99" s="329">
        <f t="shared" si="104"/>
        <v>-43</v>
      </c>
      <c r="FT99" s="329">
        <f t="shared" si="104"/>
        <v>-43</v>
      </c>
      <c r="FU99" s="329">
        <f t="shared" si="104"/>
        <v>0</v>
      </c>
      <c r="FV99" s="329">
        <f t="shared" si="104"/>
        <v>0</v>
      </c>
      <c r="FW99" s="329">
        <f t="shared" si="104"/>
        <v>0</v>
      </c>
      <c r="FX99" s="329">
        <f t="shared" si="55"/>
        <v>0</v>
      </c>
      <c r="FY99" s="370">
        <f t="shared" si="55"/>
        <v>0</v>
      </c>
      <c r="GA99" s="1252"/>
      <c r="GB99" s="329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329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329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329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329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329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329" cm="1">
        <f t="array" ref="GH99">IF($T99 = "Y", INDEX('F6 - Debt Dataset'!AQ$6:AQ$505, MATCH($B$6 &amp; $A99, 'F6 - Debt Dataset'!$E$6:$E$505 &amp; 'F6 - Debt Dataset'!$DF$6:$DF$505, 0)), $K99 * ($F99 &gt;= GH$8) * ($F99 &lt;= GH$9))</f>
        <v>-43</v>
      </c>
      <c r="GI99" s="329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329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329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329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329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329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329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329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329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329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70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252"/>
      <c r="GV99" s="329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329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329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329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329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329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329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329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329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329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329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329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329" cm="1">
        <f t="array" ref="HH99">IF($T99 = "Y", INDEX('F6 - Debt Dataset'!CG$6:CG$505, MATCH($B$6 &amp; $A99, 'F6 - Debt Dataset'!$E$6:$E$505 &amp; 'F6 - Debt Dataset'!$DF$6:$DF$505, 0)), - $K99 * ($I99 &gt;= HH$8) * ($I99 &lt;= HH$9))</f>
        <v>43</v>
      </c>
      <c r="HI99" s="329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329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329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329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70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252"/>
      <c r="HP99" s="1254">
        <f t="shared" si="103"/>
        <v>0</v>
      </c>
      <c r="HQ99" s="1254">
        <f t="shared" si="103"/>
        <v>0</v>
      </c>
      <c r="HR99" s="1254">
        <f t="shared" si="103"/>
        <v>0</v>
      </c>
      <c r="HS99" s="1254">
        <f t="shared" si="103"/>
        <v>0</v>
      </c>
      <c r="HT99" s="1254">
        <f t="shared" si="103"/>
        <v>0</v>
      </c>
      <c r="HU99" s="1254">
        <f t="shared" si="103"/>
        <v>0</v>
      </c>
      <c r="HV99" s="1254">
        <f t="shared" si="103"/>
        <v>-43</v>
      </c>
      <c r="HW99" s="1254">
        <f t="shared" si="103"/>
        <v>-43</v>
      </c>
      <c r="HX99" s="1254">
        <f t="shared" si="103"/>
        <v>-43</v>
      </c>
      <c r="HY99" s="1254">
        <f t="shared" si="103"/>
        <v>-43</v>
      </c>
      <c r="HZ99" s="1254">
        <f t="shared" si="103"/>
        <v>-43</v>
      </c>
      <c r="IA99" s="1254">
        <f t="shared" si="103"/>
        <v>-43</v>
      </c>
      <c r="IB99" s="1254">
        <f t="shared" si="103"/>
        <v>0</v>
      </c>
      <c r="IC99" s="1254">
        <f t="shared" si="103"/>
        <v>0</v>
      </c>
      <c r="ID99" s="1254">
        <f t="shared" si="103"/>
        <v>0</v>
      </c>
      <c r="IE99" s="1254">
        <f t="shared" si="72"/>
        <v>0</v>
      </c>
      <c r="IF99" s="1254">
        <f t="shared" si="64"/>
        <v>0</v>
      </c>
      <c r="IG99" s="1255">
        <f t="shared" si="64"/>
        <v>0</v>
      </c>
      <c r="II99" s="376"/>
      <c r="IJ99" s="329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329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329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329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329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329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329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329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329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329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329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329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329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329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329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329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329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70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63" t="str" cm="1">
        <f t="array" ref="JC99">IF($T99 = "Y", INDEX('F6 - Debt Dataset'!BC$6:BC$505, MATCH($B$6 &amp; $A99, 'F6 - Debt Dataset'!$E$6:$E$505 &amp; 'F6 - Debt Dataset'!$DF$6:$DF$505, 0)), "-")</f>
        <v>-</v>
      </c>
      <c r="JD99" s="374" t="str" cm="1">
        <f t="array" ref="JD99">IF($T99 = "Y", INDEX('F6 - Debt Dataset'!BD$6:BD$505, MATCH($B$6 &amp; $A99, 'F6 - Debt Dataset'!$E$6:$E$505 &amp; 'F6 - Debt Dataset'!$DF$6:$DF$505, 0)), "-")</f>
        <v>-</v>
      </c>
      <c r="JE99" s="374" t="str" cm="1">
        <f t="array" ref="JE99">IF($T99 = "Y", INDEX('F6 - Debt Dataset'!BE$6:BE$505, MATCH($B$6 &amp; $A99, 'F6 - Debt Dataset'!$E$6:$E$505 &amp; 'F6 - Debt Dataset'!$DF$6:$DF$505, 0)), "-")</f>
        <v>-</v>
      </c>
      <c r="JF99" s="374" t="str" cm="1">
        <f t="array" ref="JF99">IF($T99 = "Y", INDEX('F6 - Debt Dataset'!BF$6:BF$505, MATCH($B$6 &amp; $A99, 'F6 - Debt Dataset'!$E$6:$E$505 &amp; 'F6 - Debt Dataset'!$DF$6:$DF$505, 0)), "-")</f>
        <v>-</v>
      </c>
      <c r="JG99" s="374" t="str" cm="1">
        <f t="array" ref="JG99">IF($T99 = "Y", INDEX('F6 - Debt Dataset'!BG$6:BG$505, MATCH($B$6 &amp; $A99, 'F6 - Debt Dataset'!$E$6:$E$505 &amp; 'F6 - Debt Dataset'!$DF$6:$DF$505, 0)), "-")</f>
        <v>-</v>
      </c>
      <c r="JH99" s="374" t="str" cm="1">
        <f t="array" ref="JH99">IF($T99 = "Y", INDEX('F6 - Debt Dataset'!BH$6:BH$505, MATCH($B$6 &amp; $A99, 'F6 - Debt Dataset'!$E$6:$E$505 &amp; 'F6 - Debt Dataset'!$DF$6:$DF$505, 0)), "-")</f>
        <v>-</v>
      </c>
      <c r="JI99" s="374" t="str" cm="1">
        <f t="array" ref="JI99">IF($T99 = "Y", INDEX('F6 - Debt Dataset'!BI$6:BI$505, MATCH($B$6 &amp; $A99, 'F6 - Debt Dataset'!$E$6:$E$505 &amp; 'F6 - Debt Dataset'!$DF$6:$DF$505, 0)), "-")</f>
        <v>-</v>
      </c>
      <c r="JJ99" s="374" t="str" cm="1">
        <f t="array" ref="JJ99">IF($T99 = "Y", INDEX('F6 - Debt Dataset'!BJ$6:BJ$505, MATCH($B$6 &amp; $A99, 'F6 - Debt Dataset'!$E$6:$E$505 &amp; 'F6 - Debt Dataset'!$DF$6:$DF$505, 0)), "-")</f>
        <v>-</v>
      </c>
      <c r="JK99" s="374" t="str" cm="1">
        <f t="array" ref="JK99">IF($T99 = "Y", INDEX('F6 - Debt Dataset'!BK$6:BK$505, MATCH($B$6 &amp; $A99, 'F6 - Debt Dataset'!$E$6:$E$505 &amp; 'F6 - Debt Dataset'!$DF$6:$DF$505, 0)), "-")</f>
        <v>-</v>
      </c>
      <c r="JL99" s="374" t="str" cm="1">
        <f t="array" ref="JL99">IF($T99 = "Y", INDEX('F6 - Debt Dataset'!BL$6:BL$505, MATCH($B$6 &amp; $A99, 'F6 - Debt Dataset'!$E$6:$E$505 &amp; 'F6 - Debt Dataset'!$DF$6:$DF$505, 0)), "-")</f>
        <v>-</v>
      </c>
      <c r="JM99" s="374" t="str" cm="1">
        <f t="array" ref="JM99">IF($T99 = "Y", INDEX('F6 - Debt Dataset'!BM$6:BM$505, MATCH($B$6 &amp; $A99, 'F6 - Debt Dataset'!$E$6:$E$505 &amp; 'F6 - Debt Dataset'!$DF$6:$DF$505, 0)), "-")</f>
        <v>-</v>
      </c>
      <c r="JN99" s="374" t="str" cm="1">
        <f t="array" ref="JN99">IF($T99 = "Y", INDEX('F6 - Debt Dataset'!BN$6:BN$505, MATCH($B$6 &amp; $A99, 'F6 - Debt Dataset'!$E$6:$E$505 &amp; 'F6 - Debt Dataset'!$DF$6:$DF$505, 0)), "-")</f>
        <v>-</v>
      </c>
      <c r="JO99" s="374" t="str" cm="1">
        <f t="array" ref="JO99">IF($T99 = "Y", INDEX('F6 - Debt Dataset'!BO$6:BO$505, MATCH($B$6 &amp; $A99, 'F6 - Debt Dataset'!$E$6:$E$505 &amp; 'F6 - Debt Dataset'!$DF$6:$DF$505, 0)), "-")</f>
        <v>-</v>
      </c>
      <c r="JP99" s="374" t="str" cm="1">
        <f t="array" ref="JP99">IF($T99 = "Y", INDEX('F6 - Debt Dataset'!BP$6:BP$505, MATCH($B$6 &amp; $A99, 'F6 - Debt Dataset'!$E$6:$E$505 &amp; 'F6 - Debt Dataset'!$DF$6:$DF$505, 0)), "-")</f>
        <v>-</v>
      </c>
      <c r="JQ99" s="374" t="str" cm="1">
        <f t="array" ref="JQ99">IF($T99 = "Y", INDEX('F6 - Debt Dataset'!BQ$6:BQ$505, MATCH($B$6 &amp; $A99, 'F6 - Debt Dataset'!$E$6:$E$505 &amp; 'F6 - Debt Dataset'!$DF$6:$DF$505, 0)), "-")</f>
        <v>-</v>
      </c>
      <c r="JR99" s="374" t="str" cm="1">
        <f t="array" ref="JR99">IF($T99 = "Y", INDEX('F6 - Debt Dataset'!BR$6:BR$505, MATCH($B$6 &amp; $A99, 'F6 - Debt Dataset'!$E$6:$E$505 &amp; 'F6 - Debt Dataset'!$DF$6:$DF$505, 0)), "-")</f>
        <v>-</v>
      </c>
      <c r="JS99" s="374" t="str" cm="1">
        <f t="array" ref="JS99">IF($T99 = "Y", INDEX('F6 - Debt Dataset'!BS$6:BS$505, MATCH($B$6 &amp; $A99, 'F6 - Debt Dataset'!$E$6:$E$505 &amp; 'F6 - Debt Dataset'!$DF$6:$DF$505, 0)), "-")</f>
        <v>-</v>
      </c>
      <c r="JT99" s="375" t="str" cm="1">
        <f t="array" ref="JT99">IF($T99 = "Y", INDEX('F6 - Debt Dataset'!BT$6:BT$505, MATCH($B$6 &amp; $A99, 'F6 - Debt Dataset'!$E$6:$E$505 &amp; 'F6 - Debt Dataset'!$DF$6:$DF$505, 0)), "-")</f>
        <v>-</v>
      </c>
      <c r="JV99" s="363" t="str" cm="1">
        <f t="array" ref="JV99">IF($T99 = "Y", INDEX('F6 - Debt Dataset'!CM$6:CM$505, MATCH($B$6 &amp; $A99, 'F6 - Debt Dataset'!$E$6:$E$505 &amp; 'F6 - Debt Dataset'!$DF$6:$DF$505, 0)), "-")</f>
        <v>-</v>
      </c>
      <c r="JW99" s="374" t="str" cm="1">
        <f t="array" ref="JW99">IF($T99 = "Y", INDEX('F6 - Debt Dataset'!CN$6:CN$505, MATCH($B$6 &amp; $A99, 'F6 - Debt Dataset'!$E$6:$E$505 &amp; 'F6 - Debt Dataset'!$DF$6:$DF$505, 0)), "-")</f>
        <v>-</v>
      </c>
      <c r="JX99" s="374" t="str" cm="1">
        <f t="array" ref="JX99">IF($T99 = "Y", INDEX('F6 - Debt Dataset'!CO$6:CO$505, MATCH($B$6 &amp; $A99, 'F6 - Debt Dataset'!$E$6:$E$505 &amp; 'F6 - Debt Dataset'!$DF$6:$DF$505, 0)), "-")</f>
        <v>-</v>
      </c>
      <c r="JY99" s="374" t="str" cm="1">
        <f t="array" ref="JY99">IF($T99 = "Y", INDEX('F6 - Debt Dataset'!CP$6:CP$505, MATCH($B$6 &amp; $A99, 'F6 - Debt Dataset'!$E$6:$E$505 &amp; 'F6 - Debt Dataset'!$DF$6:$DF$505, 0)), "-")</f>
        <v>-</v>
      </c>
      <c r="JZ99" s="374" t="str" cm="1">
        <f t="array" ref="JZ99">IF($T99 = "Y", INDEX('F6 - Debt Dataset'!CQ$6:CQ$505, MATCH($B$6 &amp; $A99, 'F6 - Debt Dataset'!$E$6:$E$505 &amp; 'F6 - Debt Dataset'!$DF$6:$DF$505, 0)), "-")</f>
        <v>-</v>
      </c>
      <c r="KA99" s="374" t="str" cm="1">
        <f t="array" ref="KA99">IF($T99 = "Y", INDEX('F6 - Debt Dataset'!CR$6:CR$505, MATCH($B$6 &amp; $A99, 'F6 - Debt Dataset'!$E$6:$E$505 &amp; 'F6 - Debt Dataset'!$DF$6:$DF$505, 0)), "-")</f>
        <v>-</v>
      </c>
      <c r="KB99" s="374" t="str" cm="1">
        <f t="array" ref="KB99">IF($T99 = "Y", INDEX('F6 - Debt Dataset'!CS$6:CS$505, MATCH($B$6 &amp; $A99, 'F6 - Debt Dataset'!$E$6:$E$505 &amp; 'F6 - Debt Dataset'!$DF$6:$DF$505, 0)), "-")</f>
        <v>-</v>
      </c>
      <c r="KC99" s="374" t="str" cm="1">
        <f t="array" ref="KC99">IF($T99 = "Y", INDEX('F6 - Debt Dataset'!CT$6:CT$505, MATCH($B$6 &amp; $A99, 'F6 - Debt Dataset'!$E$6:$E$505 &amp; 'F6 - Debt Dataset'!$DF$6:$DF$505, 0)), "-")</f>
        <v>-</v>
      </c>
      <c r="KD99" s="374" t="str" cm="1">
        <f t="array" ref="KD99">IF($T99 = "Y", INDEX('F6 - Debt Dataset'!CU$6:CU$505, MATCH($B$6 &amp; $A99, 'F6 - Debt Dataset'!$E$6:$E$505 &amp; 'F6 - Debt Dataset'!$DF$6:$DF$505, 0)), "-")</f>
        <v>-</v>
      </c>
      <c r="KE99" s="374" t="str" cm="1">
        <f t="array" ref="KE99">IF($T99 = "Y", INDEX('F6 - Debt Dataset'!CV$6:CV$505, MATCH($B$6 &amp; $A99, 'F6 - Debt Dataset'!$E$6:$E$505 &amp; 'F6 - Debt Dataset'!$DF$6:$DF$505, 0)), "-")</f>
        <v>-</v>
      </c>
      <c r="KF99" s="374" t="str" cm="1">
        <f t="array" ref="KF99">IF($T99 = "Y", INDEX('F6 - Debt Dataset'!CW$6:CW$505, MATCH($B$6 &amp; $A99, 'F6 - Debt Dataset'!$E$6:$E$505 &amp; 'F6 - Debt Dataset'!$DF$6:$DF$505, 0)), "-")</f>
        <v>-</v>
      </c>
      <c r="KG99" s="374" t="str" cm="1">
        <f t="array" ref="KG99">IF($T99 = "Y", INDEX('F6 - Debt Dataset'!CX$6:CX$505, MATCH($B$6 &amp; $A99, 'F6 - Debt Dataset'!$E$6:$E$505 &amp; 'F6 - Debt Dataset'!$DF$6:$DF$505, 0)), "-")</f>
        <v>-</v>
      </c>
      <c r="KH99" s="374" t="str" cm="1">
        <f t="array" ref="KH99">IF($T99 = "Y", INDEX('F6 - Debt Dataset'!CY$6:CY$505, MATCH($B$6 &amp; $A99, 'F6 - Debt Dataset'!$E$6:$E$505 &amp; 'F6 - Debt Dataset'!$DF$6:$DF$505, 0)), "-")</f>
        <v>-</v>
      </c>
      <c r="KI99" s="374" t="str" cm="1">
        <f t="array" ref="KI99">IF($T99 = "Y", INDEX('F6 - Debt Dataset'!CZ$6:CZ$505, MATCH($B$6 &amp; $A99, 'F6 - Debt Dataset'!$E$6:$E$505 &amp; 'F6 - Debt Dataset'!$DF$6:$DF$505, 0)), "-")</f>
        <v>-</v>
      </c>
      <c r="KJ99" s="374" t="str" cm="1">
        <f t="array" ref="KJ99">IF($T99 = "Y", INDEX('F6 - Debt Dataset'!DA$6:DA$505, MATCH($B$6 &amp; $A99, 'F6 - Debt Dataset'!$E$6:$E$505 &amp; 'F6 - Debt Dataset'!$DF$6:$DF$505, 0)), "-")</f>
        <v>-</v>
      </c>
      <c r="KK99" s="374" t="str" cm="1">
        <f t="array" ref="KK99">IF($T99 = "Y", INDEX('F6 - Debt Dataset'!DB$6:DB$505, MATCH($B$6 &amp; $A99, 'F6 - Debt Dataset'!$E$6:$E$505 &amp; 'F6 - Debt Dataset'!$DF$6:$DF$505, 0)), "-")</f>
        <v>-</v>
      </c>
      <c r="KL99" s="374" t="str" cm="1">
        <f t="array" ref="KL99">IF($T99 = "Y", INDEX('F6 - Debt Dataset'!DC$6:DC$505, MATCH($B$6 &amp; $A99, 'F6 - Debt Dataset'!$E$6:$E$505 &amp; 'F6 - Debt Dataset'!$DF$6:$DF$505, 0)), "-")</f>
        <v>-</v>
      </c>
      <c r="KM99" s="375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421">
        <f t="shared" si="94"/>
        <v>90</v>
      </c>
      <c r="B100" s="421" t="str" cm="1">
        <f t="array" ref="B100">IFERROR(INDEX('F6 - Debt Dataset'!$C$6:$C$505, MATCH($B$6 &amp; $A100, 'F6 - Debt Dataset'!$E$6:$E$505 &amp; 'F6 - Debt Dataset'!$DF$6:$DF$505, 0)), "-")</f>
        <v>Swap Receive Leg</v>
      </c>
      <c r="C100" s="421" t="str" cm="1">
        <f t="array" ref="C100">IFERROR(INDEX('F6 - Debt Dataset'!$A$6:$A$505, MATCH($B$6 &amp; $A100, 'F6 - Debt Dataset'!$E$6:$E$505 &amp; 'F6 - Debt Dataset'!$DF$6:$DF$505, 0)), "-")</f>
        <v>ET</v>
      </c>
      <c r="D100" s="421" t="str" cm="1">
        <f t="array" ref="D100">IFERROR(INDEX('F6 - Debt Dataset'!$B$6:$B$505, MATCH($B$6 &amp; $A100, 'F6 - Debt Dataset'!$E$6:$E$505 &amp; 'F6 - Debt Dataset'!$DF$6:$DF$505, 0)), "-")</f>
        <v>NGET</v>
      </c>
      <c r="E100" s="421" t="str" cm="1">
        <f t="array" ref="E100">IFERROR(INDEX('F6 - Debt Dataset'!$H$6:$H$505, MATCH($B$6 &amp; $A100, 'F6 - Debt Dataset'!$E$6:$E$505 &amp; 'F6 - Debt Dataset'!$DF$6:$DF$505, 0)), "-")</f>
        <v>S1045</v>
      </c>
      <c r="F100" s="422" cm="1">
        <f t="array" ref="F100">IFERROR(INDEX('F6 - Debt Dataset'!$J$6:$J$505, MATCH($B$6 &amp; $A100, 'F6 - Debt Dataset'!$E$6:$E$505 &amp; 'F6 - Debt Dataset'!$DF$6:$DF$505, 0)), "-")</f>
        <v>44355</v>
      </c>
      <c r="G100" s="422" cm="1">
        <f t="array" ref="G100">IFERROR(INDEX('F6 - Debt Dataset'!$K$6:$K$505, MATCH($B$6 &amp; $A100, 'F6 - Debt Dataset'!$E$6:$E$505 &amp; 'F6 - Debt Dataset'!$DF$6:$DF$505, 0)), "-")</f>
        <v>46546</v>
      </c>
      <c r="H100" s="422" cm="1">
        <f t="array" ref="H100">IFERROR(INDEX('F6 - Debt Dataset'!$L$6:$L$505, MATCH($B$6 &amp; $A100, 'F6 - Debt Dataset'!$E$6:$E$505 &amp; 'F6 - Debt Dataset'!$DF$6:$DF$505, 0)), "-")</f>
        <v>0</v>
      </c>
      <c r="I100" s="422">
        <f t="shared" si="90"/>
        <v>46546</v>
      </c>
      <c r="J100" s="421" t="str" cm="1">
        <f t="array" ref="J100">IFERROR(INDEX('F6 - Debt Dataset'!$N$6:$N$505, MATCH($B$6 &amp; $A100, 'F6 - Debt Dataset'!$E$6:$E$505 &amp; 'F6 - Debt Dataset'!$DF$6:$DF$505, 0)), "-")</f>
        <v>GBP</v>
      </c>
      <c r="K100" s="423" cm="1">
        <f t="array" ref="K100">IFERROR(INDEX('F6 - Debt Dataset'!$S$6:$S$505, MATCH($B$6 &amp; $A100, 'F6 - Debt Dataset'!$E$6:$E$505 &amp; 'F6 - Debt Dataset'!$DF$6:$DF$505, 0)), 0)</f>
        <v>-10.75</v>
      </c>
      <c r="L100" s="1204" cm="1">
        <f t="array" ref="L100">IFERROR(INDEX('F6 - Debt Dataset'!$W$6:$W$505, MATCH($B$6 &amp; $A100, 'F6 - Debt Dataset'!$E$6:$E$505 &amp; 'F6 - Debt Dataset'!$DF$6:$DF$505, 0)), 0)</f>
        <v>0.04</v>
      </c>
      <c r="M100" s="425" t="str" cm="1">
        <f t="array" ref="M100">IFERROR(INDEX('F6 - Debt Dataset'!$E$6:$E$505, MATCH($B$6 &amp; $A100, 'F6 - Debt Dataset'!$E$6:$E$505 &amp; 'F6 - Debt Dataset'!$DF$6:$DF$505, 0)), "-")</f>
        <v>FIXED</v>
      </c>
      <c r="N100" s="421"/>
      <c r="O100" s="421"/>
      <c r="P100" s="421"/>
      <c r="Q100" s="421"/>
      <c r="R100" s="421" t="str">
        <f t="shared" si="91"/>
        <v>YES</v>
      </c>
      <c r="S100" s="421" t="str">
        <f t="shared" si="92"/>
        <v>NO</v>
      </c>
      <c r="T100" s="428" t="str" cm="1">
        <f t="array" ref="T100">IFERROR(INDEX('F6 - Debt Dataset'!$AH$6:$AH$505, MATCH($B$6 &amp; $A100, 'F6 - Debt Dataset'!$E$6:$E$505 &amp; 'F6 - Debt Dataset'!$DF$6:$DF$505, 0)), "-")</f>
        <v>N</v>
      </c>
      <c r="U100" s="1251"/>
      <c r="V100" s="366">
        <f t="shared" si="96"/>
        <v>0</v>
      </c>
      <c r="W100" s="366">
        <f t="shared" si="96"/>
        <v>0</v>
      </c>
      <c r="X100" s="366">
        <f t="shared" si="96"/>
        <v>0</v>
      </c>
      <c r="Y100" s="366">
        <f t="shared" si="96"/>
        <v>0</v>
      </c>
      <c r="Z100" s="366">
        <f t="shared" si="96"/>
        <v>0</v>
      </c>
      <c r="AA100" s="366">
        <f t="shared" si="96"/>
        <v>0</v>
      </c>
      <c r="AB100" s="366">
        <f t="shared" si="96"/>
        <v>0.81388888888888888</v>
      </c>
      <c r="AC100" s="366">
        <f t="shared" si="96"/>
        <v>1</v>
      </c>
      <c r="AD100" s="366">
        <f t="shared" si="96"/>
        <v>1</v>
      </c>
      <c r="AE100" s="366">
        <f t="shared" si="96"/>
        <v>1</v>
      </c>
      <c r="AF100" s="366">
        <f t="shared" si="96"/>
        <v>1</v>
      </c>
      <c r="AG100" s="366">
        <f t="shared" si="96"/>
        <v>1</v>
      </c>
      <c r="AH100" s="366">
        <f t="shared" si="96"/>
        <v>0.18611111111111117</v>
      </c>
      <c r="AI100" s="366">
        <f t="shared" si="96"/>
        <v>0</v>
      </c>
      <c r="AJ100" s="366">
        <f t="shared" si="96"/>
        <v>0</v>
      </c>
      <c r="AK100" s="366">
        <f t="shared" si="65"/>
        <v>0</v>
      </c>
      <c r="AL100" s="366">
        <f t="shared" si="56"/>
        <v>0</v>
      </c>
      <c r="AM100" s="366">
        <f t="shared" si="56"/>
        <v>0</v>
      </c>
      <c r="AN100" s="1252"/>
      <c r="AO100" s="329">
        <f t="shared" si="97"/>
        <v>0</v>
      </c>
      <c r="AP100" s="329">
        <f t="shared" si="97"/>
        <v>0</v>
      </c>
      <c r="AQ100" s="329">
        <f t="shared" si="97"/>
        <v>0</v>
      </c>
      <c r="AR100" s="329">
        <f t="shared" si="97"/>
        <v>0</v>
      </c>
      <c r="AS100" s="329">
        <f t="shared" si="97"/>
        <v>0</v>
      </c>
      <c r="AT100" s="329">
        <f t="shared" si="97"/>
        <v>0</v>
      </c>
      <c r="AU100" s="329">
        <f t="shared" si="97"/>
        <v>-8.749305555555555</v>
      </c>
      <c r="AV100" s="329">
        <f t="shared" si="97"/>
        <v>-10.75</v>
      </c>
      <c r="AW100" s="329">
        <f t="shared" si="97"/>
        <v>-10.75</v>
      </c>
      <c r="AX100" s="329">
        <f t="shared" si="97"/>
        <v>-10.75</v>
      </c>
      <c r="AY100" s="329">
        <f t="shared" si="97"/>
        <v>-10.75</v>
      </c>
      <c r="AZ100" s="329">
        <f t="shared" si="97"/>
        <v>-10.75</v>
      </c>
      <c r="BA100" s="329">
        <f t="shared" si="97"/>
        <v>-2.000694444444445</v>
      </c>
      <c r="BB100" s="329">
        <f t="shared" si="97"/>
        <v>0</v>
      </c>
      <c r="BC100" s="329">
        <f t="shared" si="97"/>
        <v>0</v>
      </c>
      <c r="BD100" s="329">
        <f t="shared" si="66"/>
        <v>0</v>
      </c>
      <c r="BE100" s="329">
        <f t="shared" si="57"/>
        <v>0</v>
      </c>
      <c r="BF100" s="329">
        <f t="shared" si="57"/>
        <v>0</v>
      </c>
      <c r="BG100" s="367"/>
      <c r="BH100" s="368"/>
      <c r="BI100" s="368"/>
      <c r="BJ100" s="368"/>
      <c r="BK100" s="368"/>
      <c r="BL100" s="368"/>
      <c r="BM100" s="368"/>
      <c r="BN100" s="368"/>
      <c r="BO100" s="368"/>
      <c r="BP100" s="368"/>
      <c r="BQ100" s="368"/>
      <c r="BR100" s="367"/>
      <c r="BS100" s="369">
        <f t="shared" si="98"/>
        <v>0</v>
      </c>
      <c r="BT100" s="369">
        <f t="shared" si="98"/>
        <v>0</v>
      </c>
      <c r="BU100" s="369">
        <f t="shared" si="98"/>
        <v>0</v>
      </c>
      <c r="BV100" s="369">
        <f t="shared" si="98"/>
        <v>0</v>
      </c>
      <c r="BW100" s="369">
        <f t="shared" si="98"/>
        <v>0</v>
      </c>
      <c r="BX100" s="369">
        <f t="shared" si="98"/>
        <v>0</v>
      </c>
      <c r="BY100" s="369">
        <f t="shared" si="98"/>
        <v>3.2436252110615849E-2</v>
      </c>
      <c r="BZ100" s="369">
        <f t="shared" si="98"/>
        <v>4.0000000000000036E-2</v>
      </c>
      <c r="CA100" s="369">
        <f t="shared" si="98"/>
        <v>4.0000000000000036E-2</v>
      </c>
      <c r="CB100" s="369">
        <f t="shared" si="98"/>
        <v>4.0000000000000036E-2</v>
      </c>
      <c r="CC100" s="369">
        <f t="shared" si="98"/>
        <v>4.0000000000000036E-2</v>
      </c>
      <c r="CD100" s="369">
        <f t="shared" si="98"/>
        <v>4.0000000000000036E-2</v>
      </c>
      <c r="CE100" s="369">
        <f t="shared" si="98"/>
        <v>7.3261161392983443E-3</v>
      </c>
      <c r="CF100" s="369">
        <f t="shared" si="98"/>
        <v>0</v>
      </c>
      <c r="CG100" s="369">
        <f t="shared" si="98"/>
        <v>0</v>
      </c>
      <c r="CH100" s="369">
        <f t="shared" si="67"/>
        <v>0</v>
      </c>
      <c r="CI100" s="369">
        <f t="shared" si="58"/>
        <v>0</v>
      </c>
      <c r="CJ100" s="1253">
        <f t="shared" si="58"/>
        <v>0</v>
      </c>
      <c r="CK100" s="329">
        <f t="shared" si="99"/>
        <v>0</v>
      </c>
      <c r="CL100" s="329">
        <f t="shared" si="99"/>
        <v>0</v>
      </c>
      <c r="CM100" s="329">
        <f t="shared" si="99"/>
        <v>0</v>
      </c>
      <c r="CN100" s="329">
        <f t="shared" si="99"/>
        <v>0</v>
      </c>
      <c r="CO100" s="329">
        <f t="shared" si="99"/>
        <v>0</v>
      </c>
      <c r="CP100" s="329">
        <f t="shared" si="99"/>
        <v>0</v>
      </c>
      <c r="CQ100" s="329">
        <f t="shared" si="99"/>
        <v>-0.34868971018912037</v>
      </c>
      <c r="CR100" s="329">
        <f t="shared" si="99"/>
        <v>-0.43000000000000038</v>
      </c>
      <c r="CS100" s="329">
        <f t="shared" si="99"/>
        <v>-0.43000000000000038</v>
      </c>
      <c r="CT100" s="329">
        <f t="shared" si="99"/>
        <v>-0.43000000000000038</v>
      </c>
      <c r="CU100" s="329">
        <f t="shared" si="99"/>
        <v>-0.43000000000000038</v>
      </c>
      <c r="CV100" s="329">
        <f t="shared" si="99"/>
        <v>-0.43000000000000038</v>
      </c>
      <c r="CW100" s="329">
        <f t="shared" si="99"/>
        <v>-7.8755748497457201E-2</v>
      </c>
      <c r="CX100" s="329">
        <f t="shared" si="99"/>
        <v>0</v>
      </c>
      <c r="CY100" s="329">
        <f t="shared" si="99"/>
        <v>0</v>
      </c>
      <c r="CZ100" s="329">
        <f t="shared" si="68"/>
        <v>0</v>
      </c>
      <c r="DA100" s="329">
        <f t="shared" si="59"/>
        <v>0</v>
      </c>
      <c r="DB100" s="370">
        <f t="shared" si="59"/>
        <v>0</v>
      </c>
      <c r="DD100" s="371">
        <f t="shared" si="100"/>
        <v>0</v>
      </c>
      <c r="DE100" s="329">
        <f t="shared" si="100"/>
        <v>0</v>
      </c>
      <c r="DF100" s="329">
        <f t="shared" si="100"/>
        <v>0</v>
      </c>
      <c r="DG100" s="329">
        <f t="shared" si="100"/>
        <v>0</v>
      </c>
      <c r="DH100" s="329">
        <f t="shared" si="100"/>
        <v>0</v>
      </c>
      <c r="DI100" s="329">
        <f t="shared" si="100"/>
        <v>0</v>
      </c>
      <c r="DJ100" s="329">
        <f t="shared" si="100"/>
        <v>-52.519804033485535</v>
      </c>
      <c r="DK100" s="329">
        <f t="shared" si="100"/>
        <v>-64.529452054794518</v>
      </c>
      <c r="DL100" s="329">
        <f t="shared" si="100"/>
        <v>-64.529452054794518</v>
      </c>
      <c r="DM100" s="329">
        <f t="shared" si="100"/>
        <v>-64.529452054794518</v>
      </c>
      <c r="DN100" s="329">
        <f t="shared" si="100"/>
        <v>-64.529452054794518</v>
      </c>
      <c r="DO100" s="329">
        <f t="shared" si="100"/>
        <v>-64.529452054794518</v>
      </c>
      <c r="DP100" s="329">
        <f t="shared" si="100"/>
        <v>-12.009648021308983</v>
      </c>
      <c r="DQ100" s="329">
        <f t="shared" si="100"/>
        <v>0</v>
      </c>
      <c r="DR100" s="329">
        <f t="shared" si="100"/>
        <v>0</v>
      </c>
      <c r="DS100" s="329">
        <f t="shared" si="69"/>
        <v>0</v>
      </c>
      <c r="DT100" s="329">
        <f t="shared" si="60"/>
        <v>0</v>
      </c>
      <c r="DU100" s="329">
        <f t="shared" si="60"/>
        <v>0</v>
      </c>
      <c r="DV100" s="371">
        <f t="shared" si="101"/>
        <v>0</v>
      </c>
      <c r="DW100" s="329">
        <f t="shared" si="101"/>
        <v>0</v>
      </c>
      <c r="DX100" s="329">
        <f t="shared" si="101"/>
        <v>0</v>
      </c>
      <c r="DY100" s="329">
        <f t="shared" si="101"/>
        <v>0</v>
      </c>
      <c r="DZ100" s="329">
        <f t="shared" si="101"/>
        <v>0</v>
      </c>
      <c r="EA100" s="329">
        <f t="shared" si="101"/>
        <v>0</v>
      </c>
      <c r="EB100" s="329">
        <f t="shared" si="101"/>
        <v>-45.424476788432266</v>
      </c>
      <c r="EC100" s="329">
        <f t="shared" si="101"/>
        <v>-45.061643835616437</v>
      </c>
      <c r="ED100" s="329">
        <f t="shared" si="101"/>
        <v>-34.282191780821918</v>
      </c>
      <c r="EE100" s="329">
        <f t="shared" si="101"/>
        <v>-23.532191780821915</v>
      </c>
      <c r="EF100" s="329">
        <f t="shared" si="101"/>
        <v>-12.782191780821918</v>
      </c>
      <c r="EG100" s="329">
        <f t="shared" si="101"/>
        <v>-2.0321917808219179</v>
      </c>
      <c r="EH100" s="329">
        <f t="shared" si="101"/>
        <v>0</v>
      </c>
      <c r="EI100" s="329">
        <f t="shared" si="101"/>
        <v>0</v>
      </c>
      <c r="EJ100" s="329">
        <f t="shared" si="101"/>
        <v>0</v>
      </c>
      <c r="EK100" s="329">
        <f t="shared" si="70"/>
        <v>0</v>
      </c>
      <c r="EL100" s="329">
        <f t="shared" si="61"/>
        <v>0</v>
      </c>
      <c r="EM100" s="329">
        <f t="shared" si="61"/>
        <v>0</v>
      </c>
      <c r="EN100" s="371">
        <f t="shared" si="102"/>
        <v>0</v>
      </c>
      <c r="EO100" s="329">
        <f t="shared" si="102"/>
        <v>0</v>
      </c>
      <c r="EP100" s="329">
        <f t="shared" si="102"/>
        <v>0</v>
      </c>
      <c r="EQ100" s="329">
        <f t="shared" si="102"/>
        <v>0</v>
      </c>
      <c r="ER100" s="329">
        <f t="shared" si="102"/>
        <v>0</v>
      </c>
      <c r="ES100" s="329">
        <f t="shared" si="102"/>
        <v>0</v>
      </c>
      <c r="ET100" s="329">
        <f t="shared" si="102"/>
        <v>-7.0953272450532721</v>
      </c>
      <c r="EU100" s="329">
        <f t="shared" si="102"/>
        <v>-19.467808219178082</v>
      </c>
      <c r="EV100" s="329">
        <f t="shared" si="102"/>
        <v>-30.2472602739726</v>
      </c>
      <c r="EW100" s="329">
        <f t="shared" si="102"/>
        <v>-40.9972602739726</v>
      </c>
      <c r="EX100" s="329">
        <f t="shared" si="102"/>
        <v>-51.747260273972607</v>
      </c>
      <c r="EY100" s="329">
        <f t="shared" si="102"/>
        <v>-62.497260273972607</v>
      </c>
      <c r="EZ100" s="329">
        <f t="shared" si="102"/>
        <v>0</v>
      </c>
      <c r="FA100" s="329">
        <f t="shared" si="102"/>
        <v>0</v>
      </c>
      <c r="FB100" s="329">
        <f t="shared" si="102"/>
        <v>0</v>
      </c>
      <c r="FC100" s="329">
        <f t="shared" si="71"/>
        <v>0</v>
      </c>
      <c r="FD100" s="329">
        <f t="shared" si="62"/>
        <v>0</v>
      </c>
      <c r="FE100" s="370">
        <f t="shared" si="62"/>
        <v>0</v>
      </c>
      <c r="FG100" s="1252"/>
      <c r="FH100" s="372">
        <f t="shared" si="93"/>
        <v>0</v>
      </c>
      <c r="FI100" s="329">
        <f t="shared" si="104"/>
        <v>0</v>
      </c>
      <c r="FJ100" s="329">
        <f t="shared" si="104"/>
        <v>0</v>
      </c>
      <c r="FK100" s="329">
        <f t="shared" si="104"/>
        <v>0</v>
      </c>
      <c r="FL100" s="329">
        <f t="shared" si="104"/>
        <v>0</v>
      </c>
      <c r="FM100" s="329">
        <f t="shared" si="104"/>
        <v>0</v>
      </c>
      <c r="FN100" s="329">
        <f t="shared" si="104"/>
        <v>0</v>
      </c>
      <c r="FO100" s="329">
        <f t="shared" si="104"/>
        <v>-10.75</v>
      </c>
      <c r="FP100" s="329">
        <f t="shared" si="104"/>
        <v>-10.75</v>
      </c>
      <c r="FQ100" s="329">
        <f t="shared" si="104"/>
        <v>-10.75</v>
      </c>
      <c r="FR100" s="329">
        <f t="shared" si="104"/>
        <v>-10.75</v>
      </c>
      <c r="FS100" s="329">
        <f t="shared" si="104"/>
        <v>-10.75</v>
      </c>
      <c r="FT100" s="329">
        <f t="shared" si="104"/>
        <v>-10.75</v>
      </c>
      <c r="FU100" s="329">
        <f t="shared" si="104"/>
        <v>0</v>
      </c>
      <c r="FV100" s="329">
        <f t="shared" si="104"/>
        <v>0</v>
      </c>
      <c r="FW100" s="329">
        <f t="shared" si="104"/>
        <v>0</v>
      </c>
      <c r="FX100" s="329">
        <f t="shared" si="55"/>
        <v>0</v>
      </c>
      <c r="FY100" s="370">
        <f t="shared" si="55"/>
        <v>0</v>
      </c>
      <c r="GA100" s="1252"/>
      <c r="GB100" s="329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329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329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329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329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329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329" cm="1">
        <f t="array" ref="GH100">IF($T100 = "Y", INDEX('F6 - Debt Dataset'!AQ$6:AQ$505, MATCH($B$6 &amp; $A100, 'F6 - Debt Dataset'!$E$6:$E$505 &amp; 'F6 - Debt Dataset'!$DF$6:$DF$505, 0)), $K100 * ($F100 &gt;= GH$8) * ($F100 &lt;= GH$9))</f>
        <v>-10.75</v>
      </c>
      <c r="GI100" s="329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329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329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329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329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329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329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329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329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329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70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252"/>
      <c r="GV100" s="329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329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329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329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329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329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329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329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329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329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329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329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329" cm="1">
        <f t="array" ref="HH100">IF($T100 = "Y", INDEX('F6 - Debt Dataset'!CG$6:CG$505, MATCH($B$6 &amp; $A100, 'F6 - Debt Dataset'!$E$6:$E$505 &amp; 'F6 - Debt Dataset'!$DF$6:$DF$505, 0)), - $K100 * ($I100 &gt;= HH$8) * ($I100 &lt;= HH$9))</f>
        <v>10.75</v>
      </c>
      <c r="HI100" s="329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329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329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329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70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252"/>
      <c r="HP100" s="1254">
        <f t="shared" si="103"/>
        <v>0</v>
      </c>
      <c r="HQ100" s="1254">
        <f t="shared" si="103"/>
        <v>0</v>
      </c>
      <c r="HR100" s="1254">
        <f t="shared" si="103"/>
        <v>0</v>
      </c>
      <c r="HS100" s="1254">
        <f t="shared" si="103"/>
        <v>0</v>
      </c>
      <c r="HT100" s="1254">
        <f t="shared" si="103"/>
        <v>0</v>
      </c>
      <c r="HU100" s="1254">
        <f t="shared" si="103"/>
        <v>0</v>
      </c>
      <c r="HV100" s="1254">
        <f t="shared" si="103"/>
        <v>-10.75</v>
      </c>
      <c r="HW100" s="1254">
        <f t="shared" si="103"/>
        <v>-10.75</v>
      </c>
      <c r="HX100" s="1254">
        <f t="shared" si="103"/>
        <v>-10.75</v>
      </c>
      <c r="HY100" s="1254">
        <f t="shared" si="103"/>
        <v>-10.75</v>
      </c>
      <c r="HZ100" s="1254">
        <f t="shared" si="103"/>
        <v>-10.75</v>
      </c>
      <c r="IA100" s="1254">
        <f t="shared" si="103"/>
        <v>-10.75</v>
      </c>
      <c r="IB100" s="1254">
        <f t="shared" si="103"/>
        <v>0</v>
      </c>
      <c r="IC100" s="1254">
        <f t="shared" si="103"/>
        <v>0</v>
      </c>
      <c r="ID100" s="1254">
        <f t="shared" si="103"/>
        <v>0</v>
      </c>
      <c r="IE100" s="1254">
        <f t="shared" si="72"/>
        <v>0</v>
      </c>
      <c r="IF100" s="1254">
        <f t="shared" si="64"/>
        <v>0</v>
      </c>
      <c r="IG100" s="1255">
        <f t="shared" si="64"/>
        <v>0</v>
      </c>
      <c r="II100" s="376"/>
      <c r="IJ100" s="329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329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329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329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329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329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329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329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329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329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329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329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329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329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329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329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329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70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63" t="str" cm="1">
        <f t="array" ref="JC100">IF($T100 = "Y", INDEX('F6 - Debt Dataset'!BC$6:BC$505, MATCH($B$6 &amp; $A100, 'F6 - Debt Dataset'!$E$6:$E$505 &amp; 'F6 - Debt Dataset'!$DF$6:$DF$505, 0)), "-")</f>
        <v>-</v>
      </c>
      <c r="JD100" s="374" t="str" cm="1">
        <f t="array" ref="JD100">IF($T100 = "Y", INDEX('F6 - Debt Dataset'!BD$6:BD$505, MATCH($B$6 &amp; $A100, 'F6 - Debt Dataset'!$E$6:$E$505 &amp; 'F6 - Debt Dataset'!$DF$6:$DF$505, 0)), "-")</f>
        <v>-</v>
      </c>
      <c r="JE100" s="374" t="str" cm="1">
        <f t="array" ref="JE100">IF($T100 = "Y", INDEX('F6 - Debt Dataset'!BE$6:BE$505, MATCH($B$6 &amp; $A100, 'F6 - Debt Dataset'!$E$6:$E$505 &amp; 'F6 - Debt Dataset'!$DF$6:$DF$505, 0)), "-")</f>
        <v>-</v>
      </c>
      <c r="JF100" s="374" t="str" cm="1">
        <f t="array" ref="JF100">IF($T100 = "Y", INDEX('F6 - Debt Dataset'!BF$6:BF$505, MATCH($B$6 &amp; $A100, 'F6 - Debt Dataset'!$E$6:$E$505 &amp; 'F6 - Debt Dataset'!$DF$6:$DF$505, 0)), "-")</f>
        <v>-</v>
      </c>
      <c r="JG100" s="374" t="str" cm="1">
        <f t="array" ref="JG100">IF($T100 = "Y", INDEX('F6 - Debt Dataset'!BG$6:BG$505, MATCH($B$6 &amp; $A100, 'F6 - Debt Dataset'!$E$6:$E$505 &amp; 'F6 - Debt Dataset'!$DF$6:$DF$505, 0)), "-")</f>
        <v>-</v>
      </c>
      <c r="JH100" s="374" t="str" cm="1">
        <f t="array" ref="JH100">IF($T100 = "Y", INDEX('F6 - Debt Dataset'!BH$6:BH$505, MATCH($B$6 &amp; $A100, 'F6 - Debt Dataset'!$E$6:$E$505 &amp; 'F6 - Debt Dataset'!$DF$6:$DF$505, 0)), "-")</f>
        <v>-</v>
      </c>
      <c r="JI100" s="374" t="str" cm="1">
        <f t="array" ref="JI100">IF($T100 = "Y", INDEX('F6 - Debt Dataset'!BI$6:BI$505, MATCH($B$6 &amp; $A100, 'F6 - Debt Dataset'!$E$6:$E$505 &amp; 'F6 - Debt Dataset'!$DF$6:$DF$505, 0)), "-")</f>
        <v>-</v>
      </c>
      <c r="JJ100" s="374" t="str" cm="1">
        <f t="array" ref="JJ100">IF($T100 = "Y", INDEX('F6 - Debt Dataset'!BJ$6:BJ$505, MATCH($B$6 &amp; $A100, 'F6 - Debt Dataset'!$E$6:$E$505 &amp; 'F6 - Debt Dataset'!$DF$6:$DF$505, 0)), "-")</f>
        <v>-</v>
      </c>
      <c r="JK100" s="374" t="str" cm="1">
        <f t="array" ref="JK100">IF($T100 = "Y", INDEX('F6 - Debt Dataset'!BK$6:BK$505, MATCH($B$6 &amp; $A100, 'F6 - Debt Dataset'!$E$6:$E$505 &amp; 'F6 - Debt Dataset'!$DF$6:$DF$505, 0)), "-")</f>
        <v>-</v>
      </c>
      <c r="JL100" s="374" t="str" cm="1">
        <f t="array" ref="JL100">IF($T100 = "Y", INDEX('F6 - Debt Dataset'!BL$6:BL$505, MATCH($B$6 &amp; $A100, 'F6 - Debt Dataset'!$E$6:$E$505 &amp; 'F6 - Debt Dataset'!$DF$6:$DF$505, 0)), "-")</f>
        <v>-</v>
      </c>
      <c r="JM100" s="374" t="str" cm="1">
        <f t="array" ref="JM100">IF($T100 = "Y", INDEX('F6 - Debt Dataset'!BM$6:BM$505, MATCH($B$6 &amp; $A100, 'F6 - Debt Dataset'!$E$6:$E$505 &amp; 'F6 - Debt Dataset'!$DF$6:$DF$505, 0)), "-")</f>
        <v>-</v>
      </c>
      <c r="JN100" s="374" t="str" cm="1">
        <f t="array" ref="JN100">IF($T100 = "Y", INDEX('F6 - Debt Dataset'!BN$6:BN$505, MATCH($B$6 &amp; $A100, 'F6 - Debt Dataset'!$E$6:$E$505 &amp; 'F6 - Debt Dataset'!$DF$6:$DF$505, 0)), "-")</f>
        <v>-</v>
      </c>
      <c r="JO100" s="374" t="str" cm="1">
        <f t="array" ref="JO100">IF($T100 = "Y", INDEX('F6 - Debt Dataset'!BO$6:BO$505, MATCH($B$6 &amp; $A100, 'F6 - Debt Dataset'!$E$6:$E$505 &amp; 'F6 - Debt Dataset'!$DF$6:$DF$505, 0)), "-")</f>
        <v>-</v>
      </c>
      <c r="JP100" s="374" t="str" cm="1">
        <f t="array" ref="JP100">IF($T100 = "Y", INDEX('F6 - Debt Dataset'!BP$6:BP$505, MATCH($B$6 &amp; $A100, 'F6 - Debt Dataset'!$E$6:$E$505 &amp; 'F6 - Debt Dataset'!$DF$6:$DF$505, 0)), "-")</f>
        <v>-</v>
      </c>
      <c r="JQ100" s="374" t="str" cm="1">
        <f t="array" ref="JQ100">IF($T100 = "Y", INDEX('F6 - Debt Dataset'!BQ$6:BQ$505, MATCH($B$6 &amp; $A100, 'F6 - Debt Dataset'!$E$6:$E$505 &amp; 'F6 - Debt Dataset'!$DF$6:$DF$505, 0)), "-")</f>
        <v>-</v>
      </c>
      <c r="JR100" s="374" t="str" cm="1">
        <f t="array" ref="JR100">IF($T100 = "Y", INDEX('F6 - Debt Dataset'!BR$6:BR$505, MATCH($B$6 &amp; $A100, 'F6 - Debt Dataset'!$E$6:$E$505 &amp; 'F6 - Debt Dataset'!$DF$6:$DF$505, 0)), "-")</f>
        <v>-</v>
      </c>
      <c r="JS100" s="374" t="str" cm="1">
        <f t="array" ref="JS100">IF($T100 = "Y", INDEX('F6 - Debt Dataset'!BS$6:BS$505, MATCH($B$6 &amp; $A100, 'F6 - Debt Dataset'!$E$6:$E$505 &amp; 'F6 - Debt Dataset'!$DF$6:$DF$505, 0)), "-")</f>
        <v>-</v>
      </c>
      <c r="JT100" s="375" t="str" cm="1">
        <f t="array" ref="JT100">IF($T100 = "Y", INDEX('F6 - Debt Dataset'!BT$6:BT$505, MATCH($B$6 &amp; $A100, 'F6 - Debt Dataset'!$E$6:$E$505 &amp; 'F6 - Debt Dataset'!$DF$6:$DF$505, 0)), "-")</f>
        <v>-</v>
      </c>
      <c r="JV100" s="363" t="str" cm="1">
        <f t="array" ref="JV100">IF($T100 = "Y", INDEX('F6 - Debt Dataset'!CM$6:CM$505, MATCH($B$6 &amp; $A100, 'F6 - Debt Dataset'!$E$6:$E$505 &amp; 'F6 - Debt Dataset'!$DF$6:$DF$505, 0)), "-")</f>
        <v>-</v>
      </c>
      <c r="JW100" s="374" t="str" cm="1">
        <f t="array" ref="JW100">IF($T100 = "Y", INDEX('F6 - Debt Dataset'!CN$6:CN$505, MATCH($B$6 &amp; $A100, 'F6 - Debt Dataset'!$E$6:$E$505 &amp; 'F6 - Debt Dataset'!$DF$6:$DF$505, 0)), "-")</f>
        <v>-</v>
      </c>
      <c r="JX100" s="374" t="str" cm="1">
        <f t="array" ref="JX100">IF($T100 = "Y", INDEX('F6 - Debt Dataset'!CO$6:CO$505, MATCH($B$6 &amp; $A100, 'F6 - Debt Dataset'!$E$6:$E$505 &amp; 'F6 - Debt Dataset'!$DF$6:$DF$505, 0)), "-")</f>
        <v>-</v>
      </c>
      <c r="JY100" s="374" t="str" cm="1">
        <f t="array" ref="JY100">IF($T100 = "Y", INDEX('F6 - Debt Dataset'!CP$6:CP$505, MATCH($B$6 &amp; $A100, 'F6 - Debt Dataset'!$E$6:$E$505 &amp; 'F6 - Debt Dataset'!$DF$6:$DF$505, 0)), "-")</f>
        <v>-</v>
      </c>
      <c r="JZ100" s="374" t="str" cm="1">
        <f t="array" ref="JZ100">IF($T100 = "Y", INDEX('F6 - Debt Dataset'!CQ$6:CQ$505, MATCH($B$6 &amp; $A100, 'F6 - Debt Dataset'!$E$6:$E$505 &amp; 'F6 - Debt Dataset'!$DF$6:$DF$505, 0)), "-")</f>
        <v>-</v>
      </c>
      <c r="KA100" s="374" t="str" cm="1">
        <f t="array" ref="KA100">IF($T100 = "Y", INDEX('F6 - Debt Dataset'!CR$6:CR$505, MATCH($B$6 &amp; $A100, 'F6 - Debt Dataset'!$E$6:$E$505 &amp; 'F6 - Debt Dataset'!$DF$6:$DF$505, 0)), "-")</f>
        <v>-</v>
      </c>
      <c r="KB100" s="374" t="str" cm="1">
        <f t="array" ref="KB100">IF($T100 = "Y", INDEX('F6 - Debt Dataset'!CS$6:CS$505, MATCH($B$6 &amp; $A100, 'F6 - Debt Dataset'!$E$6:$E$505 &amp; 'F6 - Debt Dataset'!$DF$6:$DF$505, 0)), "-")</f>
        <v>-</v>
      </c>
      <c r="KC100" s="374" t="str" cm="1">
        <f t="array" ref="KC100">IF($T100 = "Y", INDEX('F6 - Debt Dataset'!CT$6:CT$505, MATCH($B$6 &amp; $A100, 'F6 - Debt Dataset'!$E$6:$E$505 &amp; 'F6 - Debt Dataset'!$DF$6:$DF$505, 0)), "-")</f>
        <v>-</v>
      </c>
      <c r="KD100" s="374" t="str" cm="1">
        <f t="array" ref="KD100">IF($T100 = "Y", INDEX('F6 - Debt Dataset'!CU$6:CU$505, MATCH($B$6 &amp; $A100, 'F6 - Debt Dataset'!$E$6:$E$505 &amp; 'F6 - Debt Dataset'!$DF$6:$DF$505, 0)), "-")</f>
        <v>-</v>
      </c>
      <c r="KE100" s="374" t="str" cm="1">
        <f t="array" ref="KE100">IF($T100 = "Y", INDEX('F6 - Debt Dataset'!CV$6:CV$505, MATCH($B$6 &amp; $A100, 'F6 - Debt Dataset'!$E$6:$E$505 &amp; 'F6 - Debt Dataset'!$DF$6:$DF$505, 0)), "-")</f>
        <v>-</v>
      </c>
      <c r="KF100" s="374" t="str" cm="1">
        <f t="array" ref="KF100">IF($T100 = "Y", INDEX('F6 - Debt Dataset'!CW$6:CW$505, MATCH($B$6 &amp; $A100, 'F6 - Debt Dataset'!$E$6:$E$505 &amp; 'F6 - Debt Dataset'!$DF$6:$DF$505, 0)), "-")</f>
        <v>-</v>
      </c>
      <c r="KG100" s="374" t="str" cm="1">
        <f t="array" ref="KG100">IF($T100 = "Y", INDEX('F6 - Debt Dataset'!CX$6:CX$505, MATCH($B$6 &amp; $A100, 'F6 - Debt Dataset'!$E$6:$E$505 &amp; 'F6 - Debt Dataset'!$DF$6:$DF$505, 0)), "-")</f>
        <v>-</v>
      </c>
      <c r="KH100" s="374" t="str" cm="1">
        <f t="array" ref="KH100">IF($T100 = "Y", INDEX('F6 - Debt Dataset'!CY$6:CY$505, MATCH($B$6 &amp; $A100, 'F6 - Debt Dataset'!$E$6:$E$505 &amp; 'F6 - Debt Dataset'!$DF$6:$DF$505, 0)), "-")</f>
        <v>-</v>
      </c>
      <c r="KI100" s="374" t="str" cm="1">
        <f t="array" ref="KI100">IF($T100 = "Y", INDEX('F6 - Debt Dataset'!CZ$6:CZ$505, MATCH($B$6 &amp; $A100, 'F6 - Debt Dataset'!$E$6:$E$505 &amp; 'F6 - Debt Dataset'!$DF$6:$DF$505, 0)), "-")</f>
        <v>-</v>
      </c>
      <c r="KJ100" s="374" t="str" cm="1">
        <f t="array" ref="KJ100">IF($T100 = "Y", INDEX('F6 - Debt Dataset'!DA$6:DA$505, MATCH($B$6 &amp; $A100, 'F6 - Debt Dataset'!$E$6:$E$505 &amp; 'F6 - Debt Dataset'!$DF$6:$DF$505, 0)), "-")</f>
        <v>-</v>
      </c>
      <c r="KK100" s="374" t="str" cm="1">
        <f t="array" ref="KK100">IF($T100 = "Y", INDEX('F6 - Debt Dataset'!DB$6:DB$505, MATCH($B$6 &amp; $A100, 'F6 - Debt Dataset'!$E$6:$E$505 &amp; 'F6 - Debt Dataset'!$DF$6:$DF$505, 0)), "-")</f>
        <v>-</v>
      </c>
      <c r="KL100" s="374" t="str" cm="1">
        <f t="array" ref="KL100">IF($T100 = "Y", INDEX('F6 - Debt Dataset'!DC$6:DC$505, MATCH($B$6 &amp; $A100, 'F6 - Debt Dataset'!$E$6:$E$505 &amp; 'F6 - Debt Dataset'!$DF$6:$DF$505, 0)), "-")</f>
        <v>-</v>
      </c>
      <c r="KM100" s="375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421">
        <f t="shared" si="94"/>
        <v>91</v>
      </c>
      <c r="B101" s="421" t="str" cm="1">
        <f t="array" ref="B101">IFERROR(INDEX('F6 - Debt Dataset'!$C$6:$C$505, MATCH($B$6 &amp; $A101, 'F6 - Debt Dataset'!$E$6:$E$505 &amp; 'F6 - Debt Dataset'!$DF$6:$DF$505, 0)), "-")</f>
        <v>Swap Receive Leg</v>
      </c>
      <c r="C101" s="421" t="str" cm="1">
        <f t="array" ref="C101">IFERROR(INDEX('F6 - Debt Dataset'!$A$6:$A$505, MATCH($B$6 &amp; $A101, 'F6 - Debt Dataset'!$E$6:$E$505 &amp; 'F6 - Debt Dataset'!$DF$6:$DF$505, 0)), "-")</f>
        <v>ET</v>
      </c>
      <c r="D101" s="421" t="str" cm="1">
        <f t="array" ref="D101">IFERROR(INDEX('F6 - Debt Dataset'!$B$6:$B$505, MATCH($B$6 &amp; $A101, 'F6 - Debt Dataset'!$E$6:$E$505 &amp; 'F6 - Debt Dataset'!$DF$6:$DF$505, 0)), "-")</f>
        <v>NGET</v>
      </c>
      <c r="E101" s="421" t="str" cm="1">
        <f t="array" ref="E101">IFERROR(INDEX('F6 - Debt Dataset'!$H$6:$H$505, MATCH($B$6 &amp; $A101, 'F6 - Debt Dataset'!$E$6:$E$505 &amp; 'F6 - Debt Dataset'!$DF$6:$DF$505, 0)), "-")</f>
        <v>S1046</v>
      </c>
      <c r="F101" s="422" cm="1">
        <f t="array" ref="F101">IFERROR(INDEX('F6 - Debt Dataset'!$J$6:$J$505, MATCH($B$6 &amp; $A101, 'F6 - Debt Dataset'!$E$6:$E$505 &amp; 'F6 - Debt Dataset'!$DF$6:$DF$505, 0)), "-")</f>
        <v>44355</v>
      </c>
      <c r="G101" s="422" cm="1">
        <f t="array" ref="G101">IFERROR(INDEX('F6 - Debt Dataset'!$K$6:$K$505, MATCH($B$6 &amp; $A101, 'F6 - Debt Dataset'!$E$6:$E$505 &amp; 'F6 - Debt Dataset'!$DF$6:$DF$505, 0)), "-")</f>
        <v>46546</v>
      </c>
      <c r="H101" s="422" cm="1">
        <f t="array" ref="H101">IFERROR(INDEX('F6 - Debt Dataset'!$L$6:$L$505, MATCH($B$6 &amp; $A101, 'F6 - Debt Dataset'!$E$6:$E$505 &amp; 'F6 - Debt Dataset'!$DF$6:$DF$505, 0)), "-")</f>
        <v>0</v>
      </c>
      <c r="I101" s="422">
        <f t="shared" si="90"/>
        <v>46546</v>
      </c>
      <c r="J101" s="421" t="str" cm="1">
        <f t="array" ref="J101">IFERROR(INDEX('F6 - Debt Dataset'!$N$6:$N$505, MATCH($B$6 &amp; $A101, 'F6 - Debt Dataset'!$E$6:$E$505 &amp; 'F6 - Debt Dataset'!$DF$6:$DF$505, 0)), "-")</f>
        <v>GBP</v>
      </c>
      <c r="K101" s="423" cm="1">
        <f t="array" ref="K101">IFERROR(INDEX('F6 - Debt Dataset'!$S$6:$S$505, MATCH($B$6 &amp; $A101, 'F6 - Debt Dataset'!$E$6:$E$505 &amp; 'F6 - Debt Dataset'!$DF$6:$DF$505, 0)), 0)</f>
        <v>-21.5</v>
      </c>
      <c r="L101" s="1204" cm="1">
        <f t="array" ref="L101">IFERROR(INDEX('F6 - Debt Dataset'!$W$6:$W$505, MATCH($B$6 &amp; $A101, 'F6 - Debt Dataset'!$E$6:$E$505 &amp; 'F6 - Debt Dataset'!$DF$6:$DF$505, 0)), 0)</f>
        <v>0.04</v>
      </c>
      <c r="M101" s="425" t="str" cm="1">
        <f t="array" ref="M101">IFERROR(INDEX('F6 - Debt Dataset'!$E$6:$E$505, MATCH($B$6 &amp; $A101, 'F6 - Debt Dataset'!$E$6:$E$505 &amp; 'F6 - Debt Dataset'!$DF$6:$DF$505, 0)), "-")</f>
        <v>FIXED</v>
      </c>
      <c r="N101" s="421"/>
      <c r="O101" s="421"/>
      <c r="P101" s="421"/>
      <c r="Q101" s="421"/>
      <c r="R101" s="421" t="str">
        <f t="shared" si="91"/>
        <v>YES</v>
      </c>
      <c r="S101" s="421" t="str">
        <f t="shared" si="92"/>
        <v>NO</v>
      </c>
      <c r="T101" s="428" t="str" cm="1">
        <f t="array" ref="T101">IFERROR(INDEX('F6 - Debt Dataset'!$AH$6:$AH$505, MATCH($B$6 &amp; $A101, 'F6 - Debt Dataset'!$E$6:$E$505 &amp; 'F6 - Debt Dataset'!$DF$6:$DF$505, 0)), "-")</f>
        <v>N</v>
      </c>
      <c r="U101" s="1251"/>
      <c r="V101" s="366">
        <f t="shared" si="96"/>
        <v>0</v>
      </c>
      <c r="W101" s="366">
        <f t="shared" si="96"/>
        <v>0</v>
      </c>
      <c r="X101" s="366">
        <f t="shared" si="96"/>
        <v>0</v>
      </c>
      <c r="Y101" s="366">
        <f t="shared" si="96"/>
        <v>0</v>
      </c>
      <c r="Z101" s="366">
        <f t="shared" si="96"/>
        <v>0</v>
      </c>
      <c r="AA101" s="366">
        <f t="shared" si="96"/>
        <v>0</v>
      </c>
      <c r="AB101" s="366">
        <f t="shared" si="96"/>
        <v>0.81388888888888888</v>
      </c>
      <c r="AC101" s="366">
        <f t="shared" si="96"/>
        <v>1</v>
      </c>
      <c r="AD101" s="366">
        <f t="shared" si="96"/>
        <v>1</v>
      </c>
      <c r="AE101" s="366">
        <f t="shared" si="96"/>
        <v>1</v>
      </c>
      <c r="AF101" s="366">
        <f t="shared" si="96"/>
        <v>1</v>
      </c>
      <c r="AG101" s="366">
        <f t="shared" si="96"/>
        <v>1</v>
      </c>
      <c r="AH101" s="366">
        <f t="shared" si="96"/>
        <v>0.18611111111111117</v>
      </c>
      <c r="AI101" s="366">
        <f t="shared" si="96"/>
        <v>0</v>
      </c>
      <c r="AJ101" s="366">
        <f t="shared" si="96"/>
        <v>0</v>
      </c>
      <c r="AK101" s="366">
        <f t="shared" si="65"/>
        <v>0</v>
      </c>
      <c r="AL101" s="366">
        <f t="shared" si="56"/>
        <v>0</v>
      </c>
      <c r="AM101" s="366">
        <f t="shared" si="56"/>
        <v>0</v>
      </c>
      <c r="AN101" s="1252"/>
      <c r="AO101" s="329">
        <f t="shared" si="97"/>
        <v>0</v>
      </c>
      <c r="AP101" s="329">
        <f t="shared" si="97"/>
        <v>0</v>
      </c>
      <c r="AQ101" s="329">
        <f t="shared" si="97"/>
        <v>0</v>
      </c>
      <c r="AR101" s="329">
        <f t="shared" si="97"/>
        <v>0</v>
      </c>
      <c r="AS101" s="329">
        <f t="shared" si="97"/>
        <v>0</v>
      </c>
      <c r="AT101" s="329">
        <f t="shared" si="97"/>
        <v>0</v>
      </c>
      <c r="AU101" s="329">
        <f t="shared" si="97"/>
        <v>-17.49861111111111</v>
      </c>
      <c r="AV101" s="329">
        <f t="shared" si="97"/>
        <v>-21.5</v>
      </c>
      <c r="AW101" s="329">
        <f t="shared" si="97"/>
        <v>-21.5</v>
      </c>
      <c r="AX101" s="329">
        <f t="shared" si="97"/>
        <v>-21.5</v>
      </c>
      <c r="AY101" s="329">
        <f t="shared" si="97"/>
        <v>-21.5</v>
      </c>
      <c r="AZ101" s="329">
        <f t="shared" si="97"/>
        <v>-21.5</v>
      </c>
      <c r="BA101" s="329">
        <f t="shared" si="97"/>
        <v>-4.00138888888889</v>
      </c>
      <c r="BB101" s="329">
        <f t="shared" si="97"/>
        <v>0</v>
      </c>
      <c r="BC101" s="329">
        <f t="shared" si="97"/>
        <v>0</v>
      </c>
      <c r="BD101" s="329">
        <f t="shared" si="66"/>
        <v>0</v>
      </c>
      <c r="BE101" s="329">
        <f t="shared" si="57"/>
        <v>0</v>
      </c>
      <c r="BF101" s="329">
        <f t="shared" si="57"/>
        <v>0</v>
      </c>
      <c r="BG101" s="367"/>
      <c r="BH101" s="368"/>
      <c r="BI101" s="368"/>
      <c r="BJ101" s="368"/>
      <c r="BK101" s="368"/>
      <c r="BL101" s="368"/>
      <c r="BM101" s="368"/>
      <c r="BN101" s="368"/>
      <c r="BO101" s="368"/>
      <c r="BP101" s="368"/>
      <c r="BQ101" s="368"/>
      <c r="BR101" s="367"/>
      <c r="BS101" s="369">
        <f t="shared" si="98"/>
        <v>0</v>
      </c>
      <c r="BT101" s="369">
        <f t="shared" si="98"/>
        <v>0</v>
      </c>
      <c r="BU101" s="369">
        <f t="shared" si="98"/>
        <v>0</v>
      </c>
      <c r="BV101" s="369">
        <f t="shared" si="98"/>
        <v>0</v>
      </c>
      <c r="BW101" s="369">
        <f t="shared" si="98"/>
        <v>0</v>
      </c>
      <c r="BX101" s="369">
        <f t="shared" si="98"/>
        <v>0</v>
      </c>
      <c r="BY101" s="369">
        <f t="shared" si="98"/>
        <v>3.2436252110615849E-2</v>
      </c>
      <c r="BZ101" s="369">
        <f t="shared" si="98"/>
        <v>4.0000000000000036E-2</v>
      </c>
      <c r="CA101" s="369">
        <f t="shared" si="98"/>
        <v>4.0000000000000036E-2</v>
      </c>
      <c r="CB101" s="369">
        <f t="shared" si="98"/>
        <v>4.0000000000000036E-2</v>
      </c>
      <c r="CC101" s="369">
        <f t="shared" si="98"/>
        <v>4.0000000000000036E-2</v>
      </c>
      <c r="CD101" s="369">
        <f t="shared" si="98"/>
        <v>4.0000000000000036E-2</v>
      </c>
      <c r="CE101" s="369">
        <f t="shared" si="98"/>
        <v>7.3261161392983443E-3</v>
      </c>
      <c r="CF101" s="369">
        <f t="shared" si="98"/>
        <v>0</v>
      </c>
      <c r="CG101" s="369">
        <f t="shared" si="98"/>
        <v>0</v>
      </c>
      <c r="CH101" s="369">
        <f t="shared" si="67"/>
        <v>0</v>
      </c>
      <c r="CI101" s="369">
        <f t="shared" si="58"/>
        <v>0</v>
      </c>
      <c r="CJ101" s="1253">
        <f t="shared" si="58"/>
        <v>0</v>
      </c>
      <c r="CK101" s="329">
        <f t="shared" si="99"/>
        <v>0</v>
      </c>
      <c r="CL101" s="329">
        <f t="shared" si="99"/>
        <v>0</v>
      </c>
      <c r="CM101" s="329">
        <f t="shared" si="99"/>
        <v>0</v>
      </c>
      <c r="CN101" s="329">
        <f t="shared" si="99"/>
        <v>0</v>
      </c>
      <c r="CO101" s="329">
        <f t="shared" si="99"/>
        <v>0</v>
      </c>
      <c r="CP101" s="329">
        <f t="shared" si="99"/>
        <v>0</v>
      </c>
      <c r="CQ101" s="329">
        <f t="shared" si="99"/>
        <v>-0.69737942037824074</v>
      </c>
      <c r="CR101" s="329">
        <f t="shared" si="99"/>
        <v>-0.86000000000000076</v>
      </c>
      <c r="CS101" s="329">
        <f t="shared" si="99"/>
        <v>-0.86000000000000076</v>
      </c>
      <c r="CT101" s="329">
        <f t="shared" si="99"/>
        <v>-0.86000000000000076</v>
      </c>
      <c r="CU101" s="329">
        <f t="shared" si="99"/>
        <v>-0.86000000000000076</v>
      </c>
      <c r="CV101" s="329">
        <f t="shared" si="99"/>
        <v>-0.86000000000000076</v>
      </c>
      <c r="CW101" s="329">
        <f t="shared" si="99"/>
        <v>-0.1575114969949144</v>
      </c>
      <c r="CX101" s="329">
        <f t="shared" si="99"/>
        <v>0</v>
      </c>
      <c r="CY101" s="329">
        <f t="shared" si="99"/>
        <v>0</v>
      </c>
      <c r="CZ101" s="329">
        <f t="shared" si="68"/>
        <v>0</v>
      </c>
      <c r="DA101" s="329">
        <f t="shared" si="59"/>
        <v>0</v>
      </c>
      <c r="DB101" s="370">
        <f t="shared" si="59"/>
        <v>0</v>
      </c>
      <c r="DD101" s="371">
        <f t="shared" si="100"/>
        <v>0</v>
      </c>
      <c r="DE101" s="329">
        <f t="shared" si="100"/>
        <v>0</v>
      </c>
      <c r="DF101" s="329">
        <f t="shared" si="100"/>
        <v>0</v>
      </c>
      <c r="DG101" s="329">
        <f t="shared" si="100"/>
        <v>0</v>
      </c>
      <c r="DH101" s="329">
        <f t="shared" si="100"/>
        <v>0</v>
      </c>
      <c r="DI101" s="329">
        <f t="shared" si="100"/>
        <v>0</v>
      </c>
      <c r="DJ101" s="329">
        <f t="shared" si="100"/>
        <v>-105.03960806697107</v>
      </c>
      <c r="DK101" s="329">
        <f t="shared" si="100"/>
        <v>-129.05890410958904</v>
      </c>
      <c r="DL101" s="329">
        <f t="shared" si="100"/>
        <v>-129.05890410958904</v>
      </c>
      <c r="DM101" s="329">
        <f t="shared" si="100"/>
        <v>-129.05890410958904</v>
      </c>
      <c r="DN101" s="329">
        <f t="shared" si="100"/>
        <v>-129.05890410958904</v>
      </c>
      <c r="DO101" s="329">
        <f t="shared" si="100"/>
        <v>-129.05890410958904</v>
      </c>
      <c r="DP101" s="329">
        <f t="shared" si="100"/>
        <v>-24.019296042617967</v>
      </c>
      <c r="DQ101" s="329">
        <f t="shared" si="100"/>
        <v>0</v>
      </c>
      <c r="DR101" s="329">
        <f t="shared" si="100"/>
        <v>0</v>
      </c>
      <c r="DS101" s="329">
        <f t="shared" si="69"/>
        <v>0</v>
      </c>
      <c r="DT101" s="329">
        <f t="shared" si="60"/>
        <v>0</v>
      </c>
      <c r="DU101" s="329">
        <f t="shared" si="60"/>
        <v>0</v>
      </c>
      <c r="DV101" s="371">
        <f t="shared" si="101"/>
        <v>0</v>
      </c>
      <c r="DW101" s="329">
        <f t="shared" si="101"/>
        <v>0</v>
      </c>
      <c r="DX101" s="329">
        <f t="shared" si="101"/>
        <v>0</v>
      </c>
      <c r="DY101" s="329">
        <f t="shared" si="101"/>
        <v>0</v>
      </c>
      <c r="DZ101" s="329">
        <f t="shared" si="101"/>
        <v>0</v>
      </c>
      <c r="EA101" s="329">
        <f t="shared" si="101"/>
        <v>0</v>
      </c>
      <c r="EB101" s="329">
        <f t="shared" si="101"/>
        <v>-90.848953576864531</v>
      </c>
      <c r="EC101" s="329">
        <f t="shared" si="101"/>
        <v>-90.123287671232873</v>
      </c>
      <c r="ED101" s="329">
        <f t="shared" si="101"/>
        <v>-68.564383561643837</v>
      </c>
      <c r="EE101" s="329">
        <f t="shared" si="101"/>
        <v>-47.06438356164383</v>
      </c>
      <c r="EF101" s="329">
        <f t="shared" si="101"/>
        <v>-25.564383561643837</v>
      </c>
      <c r="EG101" s="329">
        <f t="shared" si="101"/>
        <v>-4.0643835616438357</v>
      </c>
      <c r="EH101" s="329">
        <f t="shared" si="101"/>
        <v>0</v>
      </c>
      <c r="EI101" s="329">
        <f t="shared" si="101"/>
        <v>0</v>
      </c>
      <c r="EJ101" s="329">
        <f t="shared" si="101"/>
        <v>0</v>
      </c>
      <c r="EK101" s="329">
        <f t="shared" si="70"/>
        <v>0</v>
      </c>
      <c r="EL101" s="329">
        <f t="shared" si="61"/>
        <v>0</v>
      </c>
      <c r="EM101" s="329">
        <f t="shared" si="61"/>
        <v>0</v>
      </c>
      <c r="EN101" s="371">
        <f t="shared" si="102"/>
        <v>0</v>
      </c>
      <c r="EO101" s="329">
        <f t="shared" si="102"/>
        <v>0</v>
      </c>
      <c r="EP101" s="329">
        <f t="shared" si="102"/>
        <v>0</v>
      </c>
      <c r="EQ101" s="329">
        <f t="shared" si="102"/>
        <v>0</v>
      </c>
      <c r="ER101" s="329">
        <f t="shared" si="102"/>
        <v>0</v>
      </c>
      <c r="ES101" s="329">
        <f t="shared" si="102"/>
        <v>0</v>
      </c>
      <c r="ET101" s="329">
        <f t="shared" si="102"/>
        <v>-14.190654490106544</v>
      </c>
      <c r="EU101" s="329">
        <f t="shared" si="102"/>
        <v>-38.935616438356163</v>
      </c>
      <c r="EV101" s="329">
        <f t="shared" si="102"/>
        <v>-60.4945205479452</v>
      </c>
      <c r="EW101" s="329">
        <f t="shared" si="102"/>
        <v>-81.9945205479452</v>
      </c>
      <c r="EX101" s="329">
        <f t="shared" si="102"/>
        <v>-103.49452054794521</v>
      </c>
      <c r="EY101" s="329">
        <f t="shared" si="102"/>
        <v>-124.99452054794521</v>
      </c>
      <c r="EZ101" s="329">
        <f t="shared" si="102"/>
        <v>0</v>
      </c>
      <c r="FA101" s="329">
        <f t="shared" si="102"/>
        <v>0</v>
      </c>
      <c r="FB101" s="329">
        <f t="shared" si="102"/>
        <v>0</v>
      </c>
      <c r="FC101" s="329">
        <f t="shared" si="71"/>
        <v>0</v>
      </c>
      <c r="FD101" s="329">
        <f t="shared" si="62"/>
        <v>0</v>
      </c>
      <c r="FE101" s="370">
        <f t="shared" si="62"/>
        <v>0</v>
      </c>
      <c r="FG101" s="1252"/>
      <c r="FH101" s="372">
        <f t="shared" si="93"/>
        <v>0</v>
      </c>
      <c r="FI101" s="329">
        <f t="shared" si="104"/>
        <v>0</v>
      </c>
      <c r="FJ101" s="329">
        <f t="shared" si="104"/>
        <v>0</v>
      </c>
      <c r="FK101" s="329">
        <f t="shared" si="104"/>
        <v>0</v>
      </c>
      <c r="FL101" s="329">
        <f t="shared" si="104"/>
        <v>0</v>
      </c>
      <c r="FM101" s="329">
        <f t="shared" si="104"/>
        <v>0</v>
      </c>
      <c r="FN101" s="329">
        <f t="shared" si="104"/>
        <v>0</v>
      </c>
      <c r="FO101" s="329">
        <f t="shared" si="104"/>
        <v>-21.5</v>
      </c>
      <c r="FP101" s="329">
        <f t="shared" si="104"/>
        <v>-21.5</v>
      </c>
      <c r="FQ101" s="329">
        <f t="shared" si="104"/>
        <v>-21.5</v>
      </c>
      <c r="FR101" s="329">
        <f t="shared" si="104"/>
        <v>-21.5</v>
      </c>
      <c r="FS101" s="329">
        <f t="shared" si="104"/>
        <v>-21.5</v>
      </c>
      <c r="FT101" s="329">
        <f t="shared" si="104"/>
        <v>-21.5</v>
      </c>
      <c r="FU101" s="329">
        <f t="shared" si="104"/>
        <v>0</v>
      </c>
      <c r="FV101" s="329">
        <f t="shared" si="104"/>
        <v>0</v>
      </c>
      <c r="FW101" s="329">
        <f t="shared" si="104"/>
        <v>0</v>
      </c>
      <c r="FX101" s="329">
        <f t="shared" si="55"/>
        <v>0</v>
      </c>
      <c r="FY101" s="370">
        <f t="shared" si="55"/>
        <v>0</v>
      </c>
      <c r="GA101" s="1252"/>
      <c r="GB101" s="329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329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329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329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329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329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329" cm="1">
        <f t="array" ref="GH101">IF($T101 = "Y", INDEX('F6 - Debt Dataset'!AQ$6:AQ$505, MATCH($B$6 &amp; $A101, 'F6 - Debt Dataset'!$E$6:$E$505 &amp; 'F6 - Debt Dataset'!$DF$6:$DF$505, 0)), $K101 * ($F101 &gt;= GH$8) * ($F101 &lt;= GH$9))</f>
        <v>-21.5</v>
      </c>
      <c r="GI101" s="329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329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329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329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329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329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329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329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329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329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70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252"/>
      <c r="GV101" s="329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329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329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329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329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329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329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329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329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329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329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329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329" cm="1">
        <f t="array" ref="HH101">IF($T101 = "Y", INDEX('F6 - Debt Dataset'!CG$6:CG$505, MATCH($B$6 &amp; $A101, 'F6 - Debt Dataset'!$E$6:$E$505 &amp; 'F6 - Debt Dataset'!$DF$6:$DF$505, 0)), - $K101 * ($I101 &gt;= HH$8) * ($I101 &lt;= HH$9))</f>
        <v>21.5</v>
      </c>
      <c r="HI101" s="329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329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329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329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70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252"/>
      <c r="HP101" s="1254">
        <f t="shared" si="103"/>
        <v>0</v>
      </c>
      <c r="HQ101" s="1254">
        <f t="shared" si="103"/>
        <v>0</v>
      </c>
      <c r="HR101" s="1254">
        <f t="shared" si="103"/>
        <v>0</v>
      </c>
      <c r="HS101" s="1254">
        <f t="shared" si="103"/>
        <v>0</v>
      </c>
      <c r="HT101" s="1254">
        <f t="shared" si="103"/>
        <v>0</v>
      </c>
      <c r="HU101" s="1254">
        <f t="shared" si="103"/>
        <v>0</v>
      </c>
      <c r="HV101" s="1254">
        <f t="shared" si="103"/>
        <v>-21.5</v>
      </c>
      <c r="HW101" s="1254">
        <f t="shared" si="103"/>
        <v>-21.5</v>
      </c>
      <c r="HX101" s="1254">
        <f t="shared" si="103"/>
        <v>-21.5</v>
      </c>
      <c r="HY101" s="1254">
        <f t="shared" si="103"/>
        <v>-21.5</v>
      </c>
      <c r="HZ101" s="1254">
        <f t="shared" si="103"/>
        <v>-21.5</v>
      </c>
      <c r="IA101" s="1254">
        <f t="shared" si="103"/>
        <v>-21.5</v>
      </c>
      <c r="IB101" s="1254">
        <f t="shared" si="103"/>
        <v>0</v>
      </c>
      <c r="IC101" s="1254">
        <f t="shared" si="103"/>
        <v>0</v>
      </c>
      <c r="ID101" s="1254">
        <f t="shared" si="103"/>
        <v>0</v>
      </c>
      <c r="IE101" s="1254">
        <f t="shared" si="72"/>
        <v>0</v>
      </c>
      <c r="IF101" s="1254">
        <f t="shared" si="64"/>
        <v>0</v>
      </c>
      <c r="IG101" s="1255">
        <f t="shared" si="64"/>
        <v>0</v>
      </c>
      <c r="II101" s="376"/>
      <c r="IJ101" s="329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329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329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329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329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329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329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329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329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329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329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329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329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329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329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329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329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70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63" t="str" cm="1">
        <f t="array" ref="JC101">IF($T101 = "Y", INDEX('F6 - Debt Dataset'!BC$6:BC$505, MATCH($B$6 &amp; $A101, 'F6 - Debt Dataset'!$E$6:$E$505 &amp; 'F6 - Debt Dataset'!$DF$6:$DF$505, 0)), "-")</f>
        <v>-</v>
      </c>
      <c r="JD101" s="374" t="str" cm="1">
        <f t="array" ref="JD101">IF($T101 = "Y", INDEX('F6 - Debt Dataset'!BD$6:BD$505, MATCH($B$6 &amp; $A101, 'F6 - Debt Dataset'!$E$6:$E$505 &amp; 'F6 - Debt Dataset'!$DF$6:$DF$505, 0)), "-")</f>
        <v>-</v>
      </c>
      <c r="JE101" s="374" t="str" cm="1">
        <f t="array" ref="JE101">IF($T101 = "Y", INDEX('F6 - Debt Dataset'!BE$6:BE$505, MATCH($B$6 &amp; $A101, 'F6 - Debt Dataset'!$E$6:$E$505 &amp; 'F6 - Debt Dataset'!$DF$6:$DF$505, 0)), "-")</f>
        <v>-</v>
      </c>
      <c r="JF101" s="374" t="str" cm="1">
        <f t="array" ref="JF101">IF($T101 = "Y", INDEX('F6 - Debt Dataset'!BF$6:BF$505, MATCH($B$6 &amp; $A101, 'F6 - Debt Dataset'!$E$6:$E$505 &amp; 'F6 - Debt Dataset'!$DF$6:$DF$505, 0)), "-")</f>
        <v>-</v>
      </c>
      <c r="JG101" s="374" t="str" cm="1">
        <f t="array" ref="JG101">IF($T101 = "Y", INDEX('F6 - Debt Dataset'!BG$6:BG$505, MATCH($B$6 &amp; $A101, 'F6 - Debt Dataset'!$E$6:$E$505 &amp; 'F6 - Debt Dataset'!$DF$6:$DF$505, 0)), "-")</f>
        <v>-</v>
      </c>
      <c r="JH101" s="374" t="str" cm="1">
        <f t="array" ref="JH101">IF($T101 = "Y", INDEX('F6 - Debt Dataset'!BH$6:BH$505, MATCH($B$6 &amp; $A101, 'F6 - Debt Dataset'!$E$6:$E$505 &amp; 'F6 - Debt Dataset'!$DF$6:$DF$505, 0)), "-")</f>
        <v>-</v>
      </c>
      <c r="JI101" s="374" t="str" cm="1">
        <f t="array" ref="JI101">IF($T101 = "Y", INDEX('F6 - Debt Dataset'!BI$6:BI$505, MATCH($B$6 &amp; $A101, 'F6 - Debt Dataset'!$E$6:$E$505 &amp; 'F6 - Debt Dataset'!$DF$6:$DF$505, 0)), "-")</f>
        <v>-</v>
      </c>
      <c r="JJ101" s="374" t="str" cm="1">
        <f t="array" ref="JJ101">IF($T101 = "Y", INDEX('F6 - Debt Dataset'!BJ$6:BJ$505, MATCH($B$6 &amp; $A101, 'F6 - Debt Dataset'!$E$6:$E$505 &amp; 'F6 - Debt Dataset'!$DF$6:$DF$505, 0)), "-")</f>
        <v>-</v>
      </c>
      <c r="JK101" s="374" t="str" cm="1">
        <f t="array" ref="JK101">IF($T101 = "Y", INDEX('F6 - Debt Dataset'!BK$6:BK$505, MATCH($B$6 &amp; $A101, 'F6 - Debt Dataset'!$E$6:$E$505 &amp; 'F6 - Debt Dataset'!$DF$6:$DF$505, 0)), "-")</f>
        <v>-</v>
      </c>
      <c r="JL101" s="374" t="str" cm="1">
        <f t="array" ref="JL101">IF($T101 = "Y", INDEX('F6 - Debt Dataset'!BL$6:BL$505, MATCH($B$6 &amp; $A101, 'F6 - Debt Dataset'!$E$6:$E$505 &amp; 'F6 - Debt Dataset'!$DF$6:$DF$505, 0)), "-")</f>
        <v>-</v>
      </c>
      <c r="JM101" s="374" t="str" cm="1">
        <f t="array" ref="JM101">IF($T101 = "Y", INDEX('F6 - Debt Dataset'!BM$6:BM$505, MATCH($B$6 &amp; $A101, 'F6 - Debt Dataset'!$E$6:$E$505 &amp; 'F6 - Debt Dataset'!$DF$6:$DF$505, 0)), "-")</f>
        <v>-</v>
      </c>
      <c r="JN101" s="374" t="str" cm="1">
        <f t="array" ref="JN101">IF($T101 = "Y", INDEX('F6 - Debt Dataset'!BN$6:BN$505, MATCH($B$6 &amp; $A101, 'F6 - Debt Dataset'!$E$6:$E$505 &amp; 'F6 - Debt Dataset'!$DF$6:$DF$505, 0)), "-")</f>
        <v>-</v>
      </c>
      <c r="JO101" s="374" t="str" cm="1">
        <f t="array" ref="JO101">IF($T101 = "Y", INDEX('F6 - Debt Dataset'!BO$6:BO$505, MATCH($B$6 &amp; $A101, 'F6 - Debt Dataset'!$E$6:$E$505 &amp; 'F6 - Debt Dataset'!$DF$6:$DF$505, 0)), "-")</f>
        <v>-</v>
      </c>
      <c r="JP101" s="374" t="str" cm="1">
        <f t="array" ref="JP101">IF($T101 = "Y", INDEX('F6 - Debt Dataset'!BP$6:BP$505, MATCH($B$6 &amp; $A101, 'F6 - Debt Dataset'!$E$6:$E$505 &amp; 'F6 - Debt Dataset'!$DF$6:$DF$505, 0)), "-")</f>
        <v>-</v>
      </c>
      <c r="JQ101" s="374" t="str" cm="1">
        <f t="array" ref="JQ101">IF($T101 = "Y", INDEX('F6 - Debt Dataset'!BQ$6:BQ$505, MATCH($B$6 &amp; $A101, 'F6 - Debt Dataset'!$E$6:$E$505 &amp; 'F6 - Debt Dataset'!$DF$6:$DF$505, 0)), "-")</f>
        <v>-</v>
      </c>
      <c r="JR101" s="374" t="str" cm="1">
        <f t="array" ref="JR101">IF($T101 = "Y", INDEX('F6 - Debt Dataset'!BR$6:BR$505, MATCH($B$6 &amp; $A101, 'F6 - Debt Dataset'!$E$6:$E$505 &amp; 'F6 - Debt Dataset'!$DF$6:$DF$505, 0)), "-")</f>
        <v>-</v>
      </c>
      <c r="JS101" s="374" t="str" cm="1">
        <f t="array" ref="JS101">IF($T101 = "Y", INDEX('F6 - Debt Dataset'!BS$6:BS$505, MATCH($B$6 &amp; $A101, 'F6 - Debt Dataset'!$E$6:$E$505 &amp; 'F6 - Debt Dataset'!$DF$6:$DF$505, 0)), "-")</f>
        <v>-</v>
      </c>
      <c r="JT101" s="375" t="str" cm="1">
        <f t="array" ref="JT101">IF($T101 = "Y", INDEX('F6 - Debt Dataset'!BT$6:BT$505, MATCH($B$6 &amp; $A101, 'F6 - Debt Dataset'!$E$6:$E$505 &amp; 'F6 - Debt Dataset'!$DF$6:$DF$505, 0)), "-")</f>
        <v>-</v>
      </c>
      <c r="JV101" s="363" t="str" cm="1">
        <f t="array" ref="JV101">IF($T101 = "Y", INDEX('F6 - Debt Dataset'!CM$6:CM$505, MATCH($B$6 &amp; $A101, 'F6 - Debt Dataset'!$E$6:$E$505 &amp; 'F6 - Debt Dataset'!$DF$6:$DF$505, 0)), "-")</f>
        <v>-</v>
      </c>
      <c r="JW101" s="374" t="str" cm="1">
        <f t="array" ref="JW101">IF($T101 = "Y", INDEX('F6 - Debt Dataset'!CN$6:CN$505, MATCH($B$6 &amp; $A101, 'F6 - Debt Dataset'!$E$6:$E$505 &amp; 'F6 - Debt Dataset'!$DF$6:$DF$505, 0)), "-")</f>
        <v>-</v>
      </c>
      <c r="JX101" s="374" t="str" cm="1">
        <f t="array" ref="JX101">IF($T101 = "Y", INDEX('F6 - Debt Dataset'!CO$6:CO$505, MATCH($B$6 &amp; $A101, 'F6 - Debt Dataset'!$E$6:$E$505 &amp; 'F6 - Debt Dataset'!$DF$6:$DF$505, 0)), "-")</f>
        <v>-</v>
      </c>
      <c r="JY101" s="374" t="str" cm="1">
        <f t="array" ref="JY101">IF($T101 = "Y", INDEX('F6 - Debt Dataset'!CP$6:CP$505, MATCH($B$6 &amp; $A101, 'F6 - Debt Dataset'!$E$6:$E$505 &amp; 'F6 - Debt Dataset'!$DF$6:$DF$505, 0)), "-")</f>
        <v>-</v>
      </c>
      <c r="JZ101" s="374" t="str" cm="1">
        <f t="array" ref="JZ101">IF($T101 = "Y", INDEX('F6 - Debt Dataset'!CQ$6:CQ$505, MATCH($B$6 &amp; $A101, 'F6 - Debt Dataset'!$E$6:$E$505 &amp; 'F6 - Debt Dataset'!$DF$6:$DF$505, 0)), "-")</f>
        <v>-</v>
      </c>
      <c r="KA101" s="374" t="str" cm="1">
        <f t="array" ref="KA101">IF($T101 = "Y", INDEX('F6 - Debt Dataset'!CR$6:CR$505, MATCH($B$6 &amp; $A101, 'F6 - Debt Dataset'!$E$6:$E$505 &amp; 'F6 - Debt Dataset'!$DF$6:$DF$505, 0)), "-")</f>
        <v>-</v>
      </c>
      <c r="KB101" s="374" t="str" cm="1">
        <f t="array" ref="KB101">IF($T101 = "Y", INDEX('F6 - Debt Dataset'!CS$6:CS$505, MATCH($B$6 &amp; $A101, 'F6 - Debt Dataset'!$E$6:$E$505 &amp; 'F6 - Debt Dataset'!$DF$6:$DF$505, 0)), "-")</f>
        <v>-</v>
      </c>
      <c r="KC101" s="374" t="str" cm="1">
        <f t="array" ref="KC101">IF($T101 = "Y", INDEX('F6 - Debt Dataset'!CT$6:CT$505, MATCH($B$6 &amp; $A101, 'F6 - Debt Dataset'!$E$6:$E$505 &amp; 'F6 - Debt Dataset'!$DF$6:$DF$505, 0)), "-")</f>
        <v>-</v>
      </c>
      <c r="KD101" s="374" t="str" cm="1">
        <f t="array" ref="KD101">IF($T101 = "Y", INDEX('F6 - Debt Dataset'!CU$6:CU$505, MATCH($B$6 &amp; $A101, 'F6 - Debt Dataset'!$E$6:$E$505 &amp; 'F6 - Debt Dataset'!$DF$6:$DF$505, 0)), "-")</f>
        <v>-</v>
      </c>
      <c r="KE101" s="374" t="str" cm="1">
        <f t="array" ref="KE101">IF($T101 = "Y", INDEX('F6 - Debt Dataset'!CV$6:CV$505, MATCH($B$6 &amp; $A101, 'F6 - Debt Dataset'!$E$6:$E$505 &amp; 'F6 - Debt Dataset'!$DF$6:$DF$505, 0)), "-")</f>
        <v>-</v>
      </c>
      <c r="KF101" s="374" t="str" cm="1">
        <f t="array" ref="KF101">IF($T101 = "Y", INDEX('F6 - Debt Dataset'!CW$6:CW$505, MATCH($B$6 &amp; $A101, 'F6 - Debt Dataset'!$E$6:$E$505 &amp; 'F6 - Debt Dataset'!$DF$6:$DF$505, 0)), "-")</f>
        <v>-</v>
      </c>
      <c r="KG101" s="374" t="str" cm="1">
        <f t="array" ref="KG101">IF($T101 = "Y", INDEX('F6 - Debt Dataset'!CX$6:CX$505, MATCH($B$6 &amp; $A101, 'F6 - Debt Dataset'!$E$6:$E$505 &amp; 'F6 - Debt Dataset'!$DF$6:$DF$505, 0)), "-")</f>
        <v>-</v>
      </c>
      <c r="KH101" s="374" t="str" cm="1">
        <f t="array" ref="KH101">IF($T101 = "Y", INDEX('F6 - Debt Dataset'!CY$6:CY$505, MATCH($B$6 &amp; $A101, 'F6 - Debt Dataset'!$E$6:$E$505 &amp; 'F6 - Debt Dataset'!$DF$6:$DF$505, 0)), "-")</f>
        <v>-</v>
      </c>
      <c r="KI101" s="374" t="str" cm="1">
        <f t="array" ref="KI101">IF($T101 = "Y", INDEX('F6 - Debt Dataset'!CZ$6:CZ$505, MATCH($B$6 &amp; $A101, 'F6 - Debt Dataset'!$E$6:$E$505 &amp; 'F6 - Debt Dataset'!$DF$6:$DF$505, 0)), "-")</f>
        <v>-</v>
      </c>
      <c r="KJ101" s="374" t="str" cm="1">
        <f t="array" ref="KJ101">IF($T101 = "Y", INDEX('F6 - Debt Dataset'!DA$6:DA$505, MATCH($B$6 &amp; $A101, 'F6 - Debt Dataset'!$E$6:$E$505 &amp; 'F6 - Debt Dataset'!$DF$6:$DF$505, 0)), "-")</f>
        <v>-</v>
      </c>
      <c r="KK101" s="374" t="str" cm="1">
        <f t="array" ref="KK101">IF($T101 = "Y", INDEX('F6 - Debt Dataset'!DB$6:DB$505, MATCH($B$6 &amp; $A101, 'F6 - Debt Dataset'!$E$6:$E$505 &amp; 'F6 - Debt Dataset'!$DF$6:$DF$505, 0)), "-")</f>
        <v>-</v>
      </c>
      <c r="KL101" s="374" t="str" cm="1">
        <f t="array" ref="KL101">IF($T101 = "Y", INDEX('F6 - Debt Dataset'!DC$6:DC$505, MATCH($B$6 &amp; $A101, 'F6 - Debt Dataset'!$E$6:$E$505 &amp; 'F6 - Debt Dataset'!$DF$6:$DF$505, 0)), "-")</f>
        <v>-</v>
      </c>
      <c r="KM101" s="375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421">
        <f t="shared" si="94"/>
        <v>92</v>
      </c>
      <c r="B102" s="421" t="str" cm="1">
        <f t="array" ref="B102">IFERROR(INDEX('F6 - Debt Dataset'!$C$6:$C$505, MATCH($B$6 &amp; $A102, 'F6 - Debt Dataset'!$E$6:$E$505 &amp; 'F6 - Debt Dataset'!$DF$6:$DF$505, 0)), "-")</f>
        <v>Swap Receive Leg</v>
      </c>
      <c r="C102" s="421" t="str" cm="1">
        <f t="array" ref="C102">IFERROR(INDEX('F6 - Debt Dataset'!$A$6:$A$505, MATCH($B$6 &amp; $A102, 'F6 - Debt Dataset'!$E$6:$E$505 &amp; 'F6 - Debt Dataset'!$DF$6:$DF$505, 0)), "-")</f>
        <v>ET</v>
      </c>
      <c r="D102" s="421" t="str" cm="1">
        <f t="array" ref="D102">IFERROR(INDEX('F6 - Debt Dataset'!$B$6:$B$505, MATCH($B$6 &amp; $A102, 'F6 - Debt Dataset'!$E$6:$E$505 &amp; 'F6 - Debt Dataset'!$DF$6:$DF$505, 0)), "-")</f>
        <v>NGET</v>
      </c>
      <c r="E102" s="421" t="str" cm="1">
        <f t="array" ref="E102">IFERROR(INDEX('F6 - Debt Dataset'!$H$6:$H$505, MATCH($B$6 &amp; $A102, 'F6 - Debt Dataset'!$E$6:$E$505 &amp; 'F6 - Debt Dataset'!$DF$6:$DF$505, 0)), "-")</f>
        <v>S1047</v>
      </c>
      <c r="F102" s="422" cm="1">
        <f t="array" ref="F102">IFERROR(INDEX('F6 - Debt Dataset'!$J$6:$J$505, MATCH($B$6 &amp; $A102, 'F6 - Debt Dataset'!$E$6:$E$505 &amp; 'F6 - Debt Dataset'!$DF$6:$DF$505, 0)), "-")</f>
        <v>44455</v>
      </c>
      <c r="G102" s="422" cm="1">
        <f t="array" ref="G102">IFERROR(INDEX('F6 - Debt Dataset'!$K$6:$K$505, MATCH($B$6 &amp; $A102, 'F6 - Debt Dataset'!$E$6:$E$505 &amp; 'F6 - Debt Dataset'!$DF$6:$DF$505, 0)), "-")</f>
        <v>46281</v>
      </c>
      <c r="H102" s="422" cm="1">
        <f t="array" ref="H102">IFERROR(INDEX('F6 - Debt Dataset'!$L$6:$L$505, MATCH($B$6 &amp; $A102, 'F6 - Debt Dataset'!$E$6:$E$505 &amp; 'F6 - Debt Dataset'!$DF$6:$DF$505, 0)), "-")</f>
        <v>0</v>
      </c>
      <c r="I102" s="422">
        <f t="shared" si="90"/>
        <v>46281</v>
      </c>
      <c r="J102" s="421" t="str" cm="1">
        <f t="array" ref="J102">IFERROR(INDEX('F6 - Debt Dataset'!$N$6:$N$505, MATCH($B$6 &amp; $A102, 'F6 - Debt Dataset'!$E$6:$E$505 &amp; 'F6 - Debt Dataset'!$DF$6:$DF$505, 0)), "-")</f>
        <v>GBP</v>
      </c>
      <c r="K102" s="423" cm="1">
        <f t="array" ref="K102">IFERROR(INDEX('F6 - Debt Dataset'!$S$6:$S$505, MATCH($B$6 &amp; $A102, 'F6 - Debt Dataset'!$E$6:$E$505 &amp; 'F6 - Debt Dataset'!$DF$6:$DF$505, 0)), 0)</f>
        <v>-35</v>
      </c>
      <c r="L102" s="1204" cm="1">
        <f t="array" ref="L102">IFERROR(INDEX('F6 - Debt Dataset'!$W$6:$W$505, MATCH($B$6 &amp; $A102, 'F6 - Debt Dataset'!$E$6:$E$505 &amp; 'F6 - Debt Dataset'!$DF$6:$DF$505, 0)), 0)</f>
        <v>1.375E-2</v>
      </c>
      <c r="M102" s="425" t="str" cm="1">
        <f t="array" ref="M102">IFERROR(INDEX('F6 - Debt Dataset'!$E$6:$E$505, MATCH($B$6 &amp; $A102, 'F6 - Debt Dataset'!$E$6:$E$505 &amp; 'F6 - Debt Dataset'!$DF$6:$DF$505, 0)), "-")</f>
        <v>FIXED</v>
      </c>
      <c r="N102" s="421"/>
      <c r="O102" s="421"/>
      <c r="P102" s="421"/>
      <c r="Q102" s="421"/>
      <c r="R102" s="421" t="str">
        <f t="shared" si="91"/>
        <v>YES</v>
      </c>
      <c r="S102" s="421" t="str">
        <f t="shared" si="92"/>
        <v>NO</v>
      </c>
      <c r="T102" s="428" t="str" cm="1">
        <f t="array" ref="T102">IFERROR(INDEX('F6 - Debt Dataset'!$AH$6:$AH$505, MATCH($B$6 &amp; $A102, 'F6 - Debt Dataset'!$E$6:$E$505 &amp; 'F6 - Debt Dataset'!$DF$6:$DF$505, 0)), "-")</f>
        <v>N</v>
      </c>
      <c r="U102" s="1251"/>
      <c r="V102" s="366">
        <f t="shared" si="96"/>
        <v>0</v>
      </c>
      <c r="W102" s="366">
        <f t="shared" si="96"/>
        <v>0</v>
      </c>
      <c r="X102" s="366">
        <f t="shared" si="96"/>
        <v>0</v>
      </c>
      <c r="Y102" s="366">
        <f t="shared" si="96"/>
        <v>0</v>
      </c>
      <c r="Z102" s="366">
        <f t="shared" si="96"/>
        <v>0</v>
      </c>
      <c r="AA102" s="366">
        <f t="shared" si="96"/>
        <v>0</v>
      </c>
      <c r="AB102" s="366">
        <f t="shared" si="96"/>
        <v>0.54166666666666663</v>
      </c>
      <c r="AC102" s="366">
        <f t="shared" si="96"/>
        <v>1</v>
      </c>
      <c r="AD102" s="366">
        <f t="shared" si="96"/>
        <v>1</v>
      </c>
      <c r="AE102" s="366">
        <f t="shared" si="96"/>
        <v>1</v>
      </c>
      <c r="AF102" s="366">
        <f t="shared" si="96"/>
        <v>1</v>
      </c>
      <c r="AG102" s="366">
        <f t="shared" si="96"/>
        <v>0.45833333333333337</v>
      </c>
      <c r="AH102" s="366">
        <f t="shared" si="96"/>
        <v>0</v>
      </c>
      <c r="AI102" s="366">
        <f t="shared" si="96"/>
        <v>0</v>
      </c>
      <c r="AJ102" s="366">
        <f t="shared" si="96"/>
        <v>0</v>
      </c>
      <c r="AK102" s="366">
        <f t="shared" si="65"/>
        <v>0</v>
      </c>
      <c r="AL102" s="366">
        <f t="shared" si="56"/>
        <v>0</v>
      </c>
      <c r="AM102" s="366">
        <f t="shared" si="56"/>
        <v>0</v>
      </c>
      <c r="AN102" s="1252"/>
      <c r="AO102" s="329">
        <f t="shared" si="97"/>
        <v>0</v>
      </c>
      <c r="AP102" s="329">
        <f t="shared" si="97"/>
        <v>0</v>
      </c>
      <c r="AQ102" s="329">
        <f t="shared" si="97"/>
        <v>0</v>
      </c>
      <c r="AR102" s="329">
        <f t="shared" si="97"/>
        <v>0</v>
      </c>
      <c r="AS102" s="329">
        <f t="shared" si="97"/>
        <v>0</v>
      </c>
      <c r="AT102" s="329">
        <f t="shared" si="97"/>
        <v>0</v>
      </c>
      <c r="AU102" s="329">
        <f t="shared" si="97"/>
        <v>-18.958333333333332</v>
      </c>
      <c r="AV102" s="329">
        <f t="shared" si="97"/>
        <v>-35</v>
      </c>
      <c r="AW102" s="329">
        <f t="shared" si="97"/>
        <v>-35</v>
      </c>
      <c r="AX102" s="329">
        <f t="shared" si="97"/>
        <v>-35</v>
      </c>
      <c r="AY102" s="329">
        <f t="shared" si="97"/>
        <v>-35</v>
      </c>
      <c r="AZ102" s="329">
        <f t="shared" si="97"/>
        <v>-16.041666666666668</v>
      </c>
      <c r="BA102" s="329">
        <f t="shared" si="97"/>
        <v>0</v>
      </c>
      <c r="BB102" s="329">
        <f t="shared" si="97"/>
        <v>0</v>
      </c>
      <c r="BC102" s="329">
        <f t="shared" si="97"/>
        <v>0</v>
      </c>
      <c r="BD102" s="329">
        <f t="shared" si="66"/>
        <v>0</v>
      </c>
      <c r="BE102" s="329">
        <f t="shared" si="57"/>
        <v>0</v>
      </c>
      <c r="BF102" s="329">
        <f t="shared" si="57"/>
        <v>0</v>
      </c>
      <c r="BG102" s="367"/>
      <c r="BH102" s="368"/>
      <c r="BI102" s="368"/>
      <c r="BJ102" s="368"/>
      <c r="BK102" s="368"/>
      <c r="BL102" s="368"/>
      <c r="BM102" s="368"/>
      <c r="BN102" s="368"/>
      <c r="BO102" s="368"/>
      <c r="BP102" s="368"/>
      <c r="BQ102" s="368"/>
      <c r="BR102" s="367"/>
      <c r="BS102" s="369">
        <f t="shared" si="98"/>
        <v>0</v>
      </c>
      <c r="BT102" s="369">
        <f t="shared" si="98"/>
        <v>0</v>
      </c>
      <c r="BU102" s="369">
        <f t="shared" si="98"/>
        <v>0</v>
      </c>
      <c r="BV102" s="369">
        <f t="shared" si="98"/>
        <v>0</v>
      </c>
      <c r="BW102" s="369">
        <f t="shared" si="98"/>
        <v>0</v>
      </c>
      <c r="BX102" s="369">
        <f t="shared" si="98"/>
        <v>0</v>
      </c>
      <c r="BY102" s="369">
        <f t="shared" si="98"/>
        <v>7.4246035232194973E-3</v>
      </c>
      <c r="BZ102" s="369">
        <f t="shared" si="98"/>
        <v>1.3749999999999929E-2</v>
      </c>
      <c r="CA102" s="369">
        <f t="shared" si="98"/>
        <v>1.3749999999999929E-2</v>
      </c>
      <c r="CB102" s="369">
        <f t="shared" si="98"/>
        <v>1.3749999999999929E-2</v>
      </c>
      <c r="CC102" s="369">
        <f t="shared" si="98"/>
        <v>1.3749999999999929E-2</v>
      </c>
      <c r="CD102" s="369">
        <f t="shared" si="98"/>
        <v>6.2787790318590275E-3</v>
      </c>
      <c r="CE102" s="369">
        <f t="shared" si="98"/>
        <v>0</v>
      </c>
      <c r="CF102" s="369">
        <f t="shared" si="98"/>
        <v>0</v>
      </c>
      <c r="CG102" s="369">
        <f t="shared" si="98"/>
        <v>0</v>
      </c>
      <c r="CH102" s="369">
        <f t="shared" si="67"/>
        <v>0</v>
      </c>
      <c r="CI102" s="369">
        <f t="shared" si="58"/>
        <v>0</v>
      </c>
      <c r="CJ102" s="1253">
        <f t="shared" si="58"/>
        <v>0</v>
      </c>
      <c r="CK102" s="329">
        <f t="shared" si="99"/>
        <v>0</v>
      </c>
      <c r="CL102" s="329">
        <f t="shared" si="99"/>
        <v>0</v>
      </c>
      <c r="CM102" s="329">
        <f t="shared" si="99"/>
        <v>0</v>
      </c>
      <c r="CN102" s="329">
        <f t="shared" si="99"/>
        <v>0</v>
      </c>
      <c r="CO102" s="329">
        <f t="shared" si="99"/>
        <v>0</v>
      </c>
      <c r="CP102" s="329">
        <f t="shared" si="99"/>
        <v>0</v>
      </c>
      <c r="CQ102" s="329">
        <f t="shared" si="99"/>
        <v>-0.25986112331268241</v>
      </c>
      <c r="CR102" s="329">
        <f t="shared" si="99"/>
        <v>-0.48124999999999751</v>
      </c>
      <c r="CS102" s="329">
        <f t="shared" si="99"/>
        <v>-0.48124999999999751</v>
      </c>
      <c r="CT102" s="329">
        <f t="shared" si="99"/>
        <v>-0.48124999999999751</v>
      </c>
      <c r="CU102" s="329">
        <f t="shared" si="99"/>
        <v>-0.48124999999999751</v>
      </c>
      <c r="CV102" s="329">
        <f t="shared" si="99"/>
        <v>-0.21975726611506596</v>
      </c>
      <c r="CW102" s="329">
        <f t="shared" si="99"/>
        <v>0</v>
      </c>
      <c r="CX102" s="329">
        <f t="shared" si="99"/>
        <v>0</v>
      </c>
      <c r="CY102" s="329">
        <f t="shared" si="99"/>
        <v>0</v>
      </c>
      <c r="CZ102" s="329">
        <f t="shared" si="68"/>
        <v>0</v>
      </c>
      <c r="DA102" s="329">
        <f t="shared" si="59"/>
        <v>0</v>
      </c>
      <c r="DB102" s="370">
        <f t="shared" si="59"/>
        <v>0</v>
      </c>
      <c r="DD102" s="371">
        <f t="shared" si="100"/>
        <v>0</v>
      </c>
      <c r="DE102" s="329">
        <f t="shared" si="100"/>
        <v>0</v>
      </c>
      <c r="DF102" s="329">
        <f t="shared" si="100"/>
        <v>0</v>
      </c>
      <c r="DG102" s="329">
        <f t="shared" si="100"/>
        <v>0</v>
      </c>
      <c r="DH102" s="329">
        <f t="shared" si="100"/>
        <v>0</v>
      </c>
      <c r="DI102" s="329">
        <f t="shared" si="100"/>
        <v>0</v>
      </c>
      <c r="DJ102" s="329">
        <f t="shared" si="100"/>
        <v>-94.843607305936075</v>
      </c>
      <c r="DK102" s="329">
        <f t="shared" si="100"/>
        <v>-175.0958904109589</v>
      </c>
      <c r="DL102" s="329">
        <f t="shared" si="100"/>
        <v>-175.0958904109589</v>
      </c>
      <c r="DM102" s="329">
        <f t="shared" si="100"/>
        <v>-175.0958904109589</v>
      </c>
      <c r="DN102" s="329">
        <f t="shared" si="100"/>
        <v>-175.0958904109589</v>
      </c>
      <c r="DO102" s="329">
        <f t="shared" si="100"/>
        <v>-80.25228310502284</v>
      </c>
      <c r="DP102" s="329">
        <f t="shared" si="100"/>
        <v>0</v>
      </c>
      <c r="DQ102" s="329">
        <f t="shared" si="100"/>
        <v>0</v>
      </c>
      <c r="DR102" s="329">
        <f t="shared" si="100"/>
        <v>0</v>
      </c>
      <c r="DS102" s="329">
        <f t="shared" si="69"/>
        <v>0</v>
      </c>
      <c r="DT102" s="329">
        <f t="shared" si="60"/>
        <v>0</v>
      </c>
      <c r="DU102" s="329">
        <f t="shared" si="60"/>
        <v>0</v>
      </c>
      <c r="DV102" s="371">
        <f t="shared" si="101"/>
        <v>0</v>
      </c>
      <c r="DW102" s="329">
        <f t="shared" si="101"/>
        <v>0</v>
      </c>
      <c r="DX102" s="329">
        <f t="shared" si="101"/>
        <v>0</v>
      </c>
      <c r="DY102" s="329">
        <f t="shared" si="101"/>
        <v>0</v>
      </c>
      <c r="DZ102" s="329">
        <f t="shared" si="101"/>
        <v>0</v>
      </c>
      <c r="EA102" s="329">
        <f t="shared" si="101"/>
        <v>0</v>
      </c>
      <c r="EB102" s="329">
        <f t="shared" si="101"/>
        <v>-84.663242009132418</v>
      </c>
      <c r="EC102" s="329">
        <f t="shared" si="101"/>
        <v>-121.3013698630137</v>
      </c>
      <c r="ED102" s="329">
        <f t="shared" si="101"/>
        <v>-86.205479452054789</v>
      </c>
      <c r="EE102" s="329">
        <f t="shared" si="101"/>
        <v>-51.205479452054796</v>
      </c>
      <c r="EF102" s="329">
        <f t="shared" si="101"/>
        <v>-16.205479452054796</v>
      </c>
      <c r="EG102" s="329">
        <f t="shared" si="101"/>
        <v>0</v>
      </c>
      <c r="EH102" s="329">
        <f t="shared" si="101"/>
        <v>0</v>
      </c>
      <c r="EI102" s="329">
        <f t="shared" si="101"/>
        <v>0</v>
      </c>
      <c r="EJ102" s="329">
        <f t="shared" si="101"/>
        <v>0</v>
      </c>
      <c r="EK102" s="329">
        <f t="shared" si="70"/>
        <v>0</v>
      </c>
      <c r="EL102" s="329">
        <f t="shared" si="61"/>
        <v>0</v>
      </c>
      <c r="EM102" s="329">
        <f t="shared" si="61"/>
        <v>0</v>
      </c>
      <c r="EN102" s="371">
        <f t="shared" si="102"/>
        <v>0</v>
      </c>
      <c r="EO102" s="329">
        <f t="shared" si="102"/>
        <v>0</v>
      </c>
      <c r="EP102" s="329">
        <f t="shared" si="102"/>
        <v>0</v>
      </c>
      <c r="EQ102" s="329">
        <f t="shared" si="102"/>
        <v>0</v>
      </c>
      <c r="ER102" s="329">
        <f t="shared" si="102"/>
        <v>0</v>
      </c>
      <c r="ES102" s="329">
        <f t="shared" si="102"/>
        <v>0</v>
      </c>
      <c r="ET102" s="329">
        <f t="shared" si="102"/>
        <v>-10.180365296803652</v>
      </c>
      <c r="EU102" s="329">
        <f t="shared" si="102"/>
        <v>-53.794520547945204</v>
      </c>
      <c r="EV102" s="329">
        <f t="shared" si="102"/>
        <v>-88.890410958904113</v>
      </c>
      <c r="EW102" s="329">
        <f t="shared" si="102"/>
        <v>-123.89041095890411</v>
      </c>
      <c r="EX102" s="329">
        <f t="shared" si="102"/>
        <v>-158.89041095890411</v>
      </c>
      <c r="EY102" s="329">
        <f t="shared" si="102"/>
        <v>0</v>
      </c>
      <c r="EZ102" s="329">
        <f t="shared" si="102"/>
        <v>0</v>
      </c>
      <c r="FA102" s="329">
        <f t="shared" si="102"/>
        <v>0</v>
      </c>
      <c r="FB102" s="329">
        <f t="shared" si="102"/>
        <v>0</v>
      </c>
      <c r="FC102" s="329">
        <f t="shared" si="71"/>
        <v>0</v>
      </c>
      <c r="FD102" s="329">
        <f t="shared" si="62"/>
        <v>0</v>
      </c>
      <c r="FE102" s="370">
        <f t="shared" si="62"/>
        <v>0</v>
      </c>
      <c r="FG102" s="1252"/>
      <c r="FH102" s="372">
        <f t="shared" si="93"/>
        <v>0</v>
      </c>
      <c r="FI102" s="329">
        <f t="shared" si="104"/>
        <v>0</v>
      </c>
      <c r="FJ102" s="329">
        <f t="shared" si="104"/>
        <v>0</v>
      </c>
      <c r="FK102" s="329">
        <f t="shared" si="104"/>
        <v>0</v>
      </c>
      <c r="FL102" s="329">
        <f t="shared" si="104"/>
        <v>0</v>
      </c>
      <c r="FM102" s="329">
        <f t="shared" si="104"/>
        <v>0</v>
      </c>
      <c r="FN102" s="329">
        <f t="shared" si="104"/>
        <v>0</v>
      </c>
      <c r="FO102" s="329">
        <f t="shared" si="104"/>
        <v>-35</v>
      </c>
      <c r="FP102" s="329">
        <f t="shared" si="104"/>
        <v>-35</v>
      </c>
      <c r="FQ102" s="329">
        <f t="shared" si="104"/>
        <v>-35</v>
      </c>
      <c r="FR102" s="329">
        <f t="shared" si="104"/>
        <v>-35</v>
      </c>
      <c r="FS102" s="329">
        <f t="shared" si="104"/>
        <v>-35</v>
      </c>
      <c r="FT102" s="329">
        <f t="shared" si="104"/>
        <v>0</v>
      </c>
      <c r="FU102" s="329">
        <f t="shared" si="104"/>
        <v>0</v>
      </c>
      <c r="FV102" s="329">
        <f t="shared" si="104"/>
        <v>0</v>
      </c>
      <c r="FW102" s="329">
        <f t="shared" si="104"/>
        <v>0</v>
      </c>
      <c r="FX102" s="329">
        <f t="shared" si="55"/>
        <v>0</v>
      </c>
      <c r="FY102" s="370">
        <f t="shared" si="55"/>
        <v>0</v>
      </c>
      <c r="GA102" s="1252"/>
      <c r="GB102" s="329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329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329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329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329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329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329" cm="1">
        <f t="array" ref="GH102">IF($T102 = "Y", INDEX('F6 - Debt Dataset'!AQ$6:AQ$505, MATCH($B$6 &amp; $A102, 'F6 - Debt Dataset'!$E$6:$E$505 &amp; 'F6 - Debt Dataset'!$DF$6:$DF$505, 0)), $K102 * ($F102 &gt;= GH$8) * ($F102 &lt;= GH$9))</f>
        <v>-35</v>
      </c>
      <c r="GI102" s="329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329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329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329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329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329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329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329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329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329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70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252"/>
      <c r="GV102" s="329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329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329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329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329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329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329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329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329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329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329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329" cm="1">
        <f t="array" ref="HG102">IF($T102 = "Y", INDEX('F6 - Debt Dataset'!CF$6:CF$505, MATCH($B$6 &amp; $A102, 'F6 - Debt Dataset'!$E$6:$E$505 &amp; 'F6 - Debt Dataset'!$DF$6:$DF$505, 0)), - $K102 * ($I102 &gt;= HG$8) * ($I102 &lt;= HG$9))</f>
        <v>35</v>
      </c>
      <c r="HH102" s="329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329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329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329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329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70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252"/>
      <c r="HP102" s="1254">
        <f t="shared" si="103"/>
        <v>0</v>
      </c>
      <c r="HQ102" s="1254">
        <f t="shared" si="103"/>
        <v>0</v>
      </c>
      <c r="HR102" s="1254">
        <f t="shared" si="103"/>
        <v>0</v>
      </c>
      <c r="HS102" s="1254">
        <f t="shared" si="103"/>
        <v>0</v>
      </c>
      <c r="HT102" s="1254">
        <f t="shared" si="103"/>
        <v>0</v>
      </c>
      <c r="HU102" s="1254">
        <f t="shared" si="103"/>
        <v>0</v>
      </c>
      <c r="HV102" s="1254">
        <f t="shared" si="103"/>
        <v>-35</v>
      </c>
      <c r="HW102" s="1254">
        <f t="shared" si="103"/>
        <v>-35</v>
      </c>
      <c r="HX102" s="1254">
        <f t="shared" si="103"/>
        <v>-35</v>
      </c>
      <c r="HY102" s="1254">
        <f t="shared" si="103"/>
        <v>-35</v>
      </c>
      <c r="HZ102" s="1254">
        <f t="shared" si="103"/>
        <v>-35</v>
      </c>
      <c r="IA102" s="1254">
        <f t="shared" si="103"/>
        <v>0</v>
      </c>
      <c r="IB102" s="1254">
        <f t="shared" si="103"/>
        <v>0</v>
      </c>
      <c r="IC102" s="1254">
        <f t="shared" si="103"/>
        <v>0</v>
      </c>
      <c r="ID102" s="1254">
        <f t="shared" si="103"/>
        <v>0</v>
      </c>
      <c r="IE102" s="1254">
        <f t="shared" si="72"/>
        <v>0</v>
      </c>
      <c r="IF102" s="1254">
        <f t="shared" si="64"/>
        <v>0</v>
      </c>
      <c r="IG102" s="1255">
        <f t="shared" si="64"/>
        <v>0</v>
      </c>
      <c r="II102" s="376"/>
      <c r="IJ102" s="329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329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329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329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329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329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329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329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329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329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329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329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329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329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329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329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329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70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63" t="str" cm="1">
        <f t="array" ref="JC102">IF($T102 = "Y", INDEX('F6 - Debt Dataset'!BC$6:BC$505, MATCH($B$6 &amp; $A102, 'F6 - Debt Dataset'!$E$6:$E$505 &amp; 'F6 - Debt Dataset'!$DF$6:$DF$505, 0)), "-")</f>
        <v>-</v>
      </c>
      <c r="JD102" s="374" t="str" cm="1">
        <f t="array" ref="JD102">IF($T102 = "Y", INDEX('F6 - Debt Dataset'!BD$6:BD$505, MATCH($B$6 &amp; $A102, 'F6 - Debt Dataset'!$E$6:$E$505 &amp; 'F6 - Debt Dataset'!$DF$6:$DF$505, 0)), "-")</f>
        <v>-</v>
      </c>
      <c r="JE102" s="374" t="str" cm="1">
        <f t="array" ref="JE102">IF($T102 = "Y", INDEX('F6 - Debt Dataset'!BE$6:BE$505, MATCH($B$6 &amp; $A102, 'F6 - Debt Dataset'!$E$6:$E$505 &amp; 'F6 - Debt Dataset'!$DF$6:$DF$505, 0)), "-")</f>
        <v>-</v>
      </c>
      <c r="JF102" s="374" t="str" cm="1">
        <f t="array" ref="JF102">IF($T102 = "Y", INDEX('F6 - Debt Dataset'!BF$6:BF$505, MATCH($B$6 &amp; $A102, 'F6 - Debt Dataset'!$E$6:$E$505 &amp; 'F6 - Debt Dataset'!$DF$6:$DF$505, 0)), "-")</f>
        <v>-</v>
      </c>
      <c r="JG102" s="374" t="str" cm="1">
        <f t="array" ref="JG102">IF($T102 = "Y", INDEX('F6 - Debt Dataset'!BG$6:BG$505, MATCH($B$6 &amp; $A102, 'F6 - Debt Dataset'!$E$6:$E$505 &amp; 'F6 - Debt Dataset'!$DF$6:$DF$505, 0)), "-")</f>
        <v>-</v>
      </c>
      <c r="JH102" s="374" t="str" cm="1">
        <f t="array" ref="JH102">IF($T102 = "Y", INDEX('F6 - Debt Dataset'!BH$6:BH$505, MATCH($B$6 &amp; $A102, 'F6 - Debt Dataset'!$E$6:$E$505 &amp; 'F6 - Debt Dataset'!$DF$6:$DF$505, 0)), "-")</f>
        <v>-</v>
      </c>
      <c r="JI102" s="374" t="str" cm="1">
        <f t="array" ref="JI102">IF($T102 = "Y", INDEX('F6 - Debt Dataset'!BI$6:BI$505, MATCH($B$6 &amp; $A102, 'F6 - Debt Dataset'!$E$6:$E$505 &amp; 'F6 - Debt Dataset'!$DF$6:$DF$505, 0)), "-")</f>
        <v>-</v>
      </c>
      <c r="JJ102" s="374" t="str" cm="1">
        <f t="array" ref="JJ102">IF($T102 = "Y", INDEX('F6 - Debt Dataset'!BJ$6:BJ$505, MATCH($B$6 &amp; $A102, 'F6 - Debt Dataset'!$E$6:$E$505 &amp; 'F6 - Debt Dataset'!$DF$6:$DF$505, 0)), "-")</f>
        <v>-</v>
      </c>
      <c r="JK102" s="374" t="str" cm="1">
        <f t="array" ref="JK102">IF($T102 = "Y", INDEX('F6 - Debt Dataset'!BK$6:BK$505, MATCH($B$6 &amp; $A102, 'F6 - Debt Dataset'!$E$6:$E$505 &amp; 'F6 - Debt Dataset'!$DF$6:$DF$505, 0)), "-")</f>
        <v>-</v>
      </c>
      <c r="JL102" s="374" t="str" cm="1">
        <f t="array" ref="JL102">IF($T102 = "Y", INDEX('F6 - Debt Dataset'!BL$6:BL$505, MATCH($B$6 &amp; $A102, 'F6 - Debt Dataset'!$E$6:$E$505 &amp; 'F6 - Debt Dataset'!$DF$6:$DF$505, 0)), "-")</f>
        <v>-</v>
      </c>
      <c r="JM102" s="374" t="str" cm="1">
        <f t="array" ref="JM102">IF($T102 = "Y", INDEX('F6 - Debt Dataset'!BM$6:BM$505, MATCH($B$6 &amp; $A102, 'F6 - Debt Dataset'!$E$6:$E$505 &amp; 'F6 - Debt Dataset'!$DF$6:$DF$505, 0)), "-")</f>
        <v>-</v>
      </c>
      <c r="JN102" s="374" t="str" cm="1">
        <f t="array" ref="JN102">IF($T102 = "Y", INDEX('F6 - Debt Dataset'!BN$6:BN$505, MATCH($B$6 &amp; $A102, 'F6 - Debt Dataset'!$E$6:$E$505 &amp; 'F6 - Debt Dataset'!$DF$6:$DF$505, 0)), "-")</f>
        <v>-</v>
      </c>
      <c r="JO102" s="374" t="str" cm="1">
        <f t="array" ref="JO102">IF($T102 = "Y", INDEX('F6 - Debt Dataset'!BO$6:BO$505, MATCH($B$6 &amp; $A102, 'F6 - Debt Dataset'!$E$6:$E$505 &amp; 'F6 - Debt Dataset'!$DF$6:$DF$505, 0)), "-")</f>
        <v>-</v>
      </c>
      <c r="JP102" s="374" t="str" cm="1">
        <f t="array" ref="JP102">IF($T102 = "Y", INDEX('F6 - Debt Dataset'!BP$6:BP$505, MATCH($B$6 &amp; $A102, 'F6 - Debt Dataset'!$E$6:$E$505 &amp; 'F6 - Debt Dataset'!$DF$6:$DF$505, 0)), "-")</f>
        <v>-</v>
      </c>
      <c r="JQ102" s="374" t="str" cm="1">
        <f t="array" ref="JQ102">IF($T102 = "Y", INDEX('F6 - Debt Dataset'!BQ$6:BQ$505, MATCH($B$6 &amp; $A102, 'F6 - Debt Dataset'!$E$6:$E$505 &amp; 'F6 - Debt Dataset'!$DF$6:$DF$505, 0)), "-")</f>
        <v>-</v>
      </c>
      <c r="JR102" s="374" t="str" cm="1">
        <f t="array" ref="JR102">IF($T102 = "Y", INDEX('F6 - Debt Dataset'!BR$6:BR$505, MATCH($B$6 &amp; $A102, 'F6 - Debt Dataset'!$E$6:$E$505 &amp; 'F6 - Debt Dataset'!$DF$6:$DF$505, 0)), "-")</f>
        <v>-</v>
      </c>
      <c r="JS102" s="374" t="str" cm="1">
        <f t="array" ref="JS102">IF($T102 = "Y", INDEX('F6 - Debt Dataset'!BS$6:BS$505, MATCH($B$6 &amp; $A102, 'F6 - Debt Dataset'!$E$6:$E$505 &amp; 'F6 - Debt Dataset'!$DF$6:$DF$505, 0)), "-")</f>
        <v>-</v>
      </c>
      <c r="JT102" s="375" t="str" cm="1">
        <f t="array" ref="JT102">IF($T102 = "Y", INDEX('F6 - Debt Dataset'!BT$6:BT$505, MATCH($B$6 &amp; $A102, 'F6 - Debt Dataset'!$E$6:$E$505 &amp; 'F6 - Debt Dataset'!$DF$6:$DF$505, 0)), "-")</f>
        <v>-</v>
      </c>
      <c r="JV102" s="363" t="str" cm="1">
        <f t="array" ref="JV102">IF($T102 = "Y", INDEX('F6 - Debt Dataset'!CM$6:CM$505, MATCH($B$6 &amp; $A102, 'F6 - Debt Dataset'!$E$6:$E$505 &amp; 'F6 - Debt Dataset'!$DF$6:$DF$505, 0)), "-")</f>
        <v>-</v>
      </c>
      <c r="JW102" s="374" t="str" cm="1">
        <f t="array" ref="JW102">IF($T102 = "Y", INDEX('F6 - Debt Dataset'!CN$6:CN$505, MATCH($B$6 &amp; $A102, 'F6 - Debt Dataset'!$E$6:$E$505 &amp; 'F6 - Debt Dataset'!$DF$6:$DF$505, 0)), "-")</f>
        <v>-</v>
      </c>
      <c r="JX102" s="374" t="str" cm="1">
        <f t="array" ref="JX102">IF($T102 = "Y", INDEX('F6 - Debt Dataset'!CO$6:CO$505, MATCH($B$6 &amp; $A102, 'F6 - Debt Dataset'!$E$6:$E$505 &amp; 'F6 - Debt Dataset'!$DF$6:$DF$505, 0)), "-")</f>
        <v>-</v>
      </c>
      <c r="JY102" s="374" t="str" cm="1">
        <f t="array" ref="JY102">IF($T102 = "Y", INDEX('F6 - Debt Dataset'!CP$6:CP$505, MATCH($B$6 &amp; $A102, 'F6 - Debt Dataset'!$E$6:$E$505 &amp; 'F6 - Debt Dataset'!$DF$6:$DF$505, 0)), "-")</f>
        <v>-</v>
      </c>
      <c r="JZ102" s="374" t="str" cm="1">
        <f t="array" ref="JZ102">IF($T102 = "Y", INDEX('F6 - Debt Dataset'!CQ$6:CQ$505, MATCH($B$6 &amp; $A102, 'F6 - Debt Dataset'!$E$6:$E$505 &amp; 'F6 - Debt Dataset'!$DF$6:$DF$505, 0)), "-")</f>
        <v>-</v>
      </c>
      <c r="KA102" s="374" t="str" cm="1">
        <f t="array" ref="KA102">IF($T102 = "Y", INDEX('F6 - Debt Dataset'!CR$6:CR$505, MATCH($B$6 &amp; $A102, 'F6 - Debt Dataset'!$E$6:$E$505 &amp; 'F6 - Debt Dataset'!$DF$6:$DF$505, 0)), "-")</f>
        <v>-</v>
      </c>
      <c r="KB102" s="374" t="str" cm="1">
        <f t="array" ref="KB102">IF($T102 = "Y", INDEX('F6 - Debt Dataset'!CS$6:CS$505, MATCH($B$6 &amp; $A102, 'F6 - Debt Dataset'!$E$6:$E$505 &amp; 'F6 - Debt Dataset'!$DF$6:$DF$505, 0)), "-")</f>
        <v>-</v>
      </c>
      <c r="KC102" s="374" t="str" cm="1">
        <f t="array" ref="KC102">IF($T102 = "Y", INDEX('F6 - Debt Dataset'!CT$6:CT$505, MATCH($B$6 &amp; $A102, 'F6 - Debt Dataset'!$E$6:$E$505 &amp; 'F6 - Debt Dataset'!$DF$6:$DF$505, 0)), "-")</f>
        <v>-</v>
      </c>
      <c r="KD102" s="374" t="str" cm="1">
        <f t="array" ref="KD102">IF($T102 = "Y", INDEX('F6 - Debt Dataset'!CU$6:CU$505, MATCH($B$6 &amp; $A102, 'F6 - Debt Dataset'!$E$6:$E$505 &amp; 'F6 - Debt Dataset'!$DF$6:$DF$505, 0)), "-")</f>
        <v>-</v>
      </c>
      <c r="KE102" s="374" t="str" cm="1">
        <f t="array" ref="KE102">IF($T102 = "Y", INDEX('F6 - Debt Dataset'!CV$6:CV$505, MATCH($B$6 &amp; $A102, 'F6 - Debt Dataset'!$E$6:$E$505 &amp; 'F6 - Debt Dataset'!$DF$6:$DF$505, 0)), "-")</f>
        <v>-</v>
      </c>
      <c r="KF102" s="374" t="str" cm="1">
        <f t="array" ref="KF102">IF($T102 = "Y", INDEX('F6 - Debt Dataset'!CW$6:CW$505, MATCH($B$6 &amp; $A102, 'F6 - Debt Dataset'!$E$6:$E$505 &amp; 'F6 - Debt Dataset'!$DF$6:$DF$505, 0)), "-")</f>
        <v>-</v>
      </c>
      <c r="KG102" s="374" t="str" cm="1">
        <f t="array" ref="KG102">IF($T102 = "Y", INDEX('F6 - Debt Dataset'!CX$6:CX$505, MATCH($B$6 &amp; $A102, 'F6 - Debt Dataset'!$E$6:$E$505 &amp; 'F6 - Debt Dataset'!$DF$6:$DF$505, 0)), "-")</f>
        <v>-</v>
      </c>
      <c r="KH102" s="374" t="str" cm="1">
        <f t="array" ref="KH102">IF($T102 = "Y", INDEX('F6 - Debt Dataset'!CY$6:CY$505, MATCH($B$6 &amp; $A102, 'F6 - Debt Dataset'!$E$6:$E$505 &amp; 'F6 - Debt Dataset'!$DF$6:$DF$505, 0)), "-")</f>
        <v>-</v>
      </c>
      <c r="KI102" s="374" t="str" cm="1">
        <f t="array" ref="KI102">IF($T102 = "Y", INDEX('F6 - Debt Dataset'!CZ$6:CZ$505, MATCH($B$6 &amp; $A102, 'F6 - Debt Dataset'!$E$6:$E$505 &amp; 'F6 - Debt Dataset'!$DF$6:$DF$505, 0)), "-")</f>
        <v>-</v>
      </c>
      <c r="KJ102" s="374" t="str" cm="1">
        <f t="array" ref="KJ102">IF($T102 = "Y", INDEX('F6 - Debt Dataset'!DA$6:DA$505, MATCH($B$6 &amp; $A102, 'F6 - Debt Dataset'!$E$6:$E$505 &amp; 'F6 - Debt Dataset'!$DF$6:$DF$505, 0)), "-")</f>
        <v>-</v>
      </c>
      <c r="KK102" s="374" t="str" cm="1">
        <f t="array" ref="KK102">IF($T102 = "Y", INDEX('F6 - Debt Dataset'!DB$6:DB$505, MATCH($B$6 &amp; $A102, 'F6 - Debt Dataset'!$E$6:$E$505 &amp; 'F6 - Debt Dataset'!$DF$6:$DF$505, 0)), "-")</f>
        <v>-</v>
      </c>
      <c r="KL102" s="374" t="str" cm="1">
        <f t="array" ref="KL102">IF($T102 = "Y", INDEX('F6 - Debt Dataset'!DC$6:DC$505, MATCH($B$6 &amp; $A102, 'F6 - Debt Dataset'!$E$6:$E$505 &amp; 'F6 - Debt Dataset'!$DF$6:$DF$505, 0)), "-")</f>
        <v>-</v>
      </c>
      <c r="KM102" s="375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421">
        <f t="shared" si="94"/>
        <v>93</v>
      </c>
      <c r="B103" s="421" t="str" cm="1">
        <f t="array" ref="B103">IFERROR(INDEX('F6 - Debt Dataset'!$C$6:$C$505, MATCH($B$6 &amp; $A103, 'F6 - Debt Dataset'!$E$6:$E$505 &amp; 'F6 - Debt Dataset'!$DF$6:$DF$505, 0)), "-")</f>
        <v>Swap Receive Leg</v>
      </c>
      <c r="C103" s="421" t="str" cm="1">
        <f t="array" ref="C103">IFERROR(INDEX('F6 - Debt Dataset'!$A$6:$A$505, MATCH($B$6 &amp; $A103, 'F6 - Debt Dataset'!$E$6:$E$505 &amp; 'F6 - Debt Dataset'!$DF$6:$DF$505, 0)), "-")</f>
        <v>ET</v>
      </c>
      <c r="D103" s="421" t="str" cm="1">
        <f t="array" ref="D103">IFERROR(INDEX('F6 - Debt Dataset'!$B$6:$B$505, MATCH($B$6 &amp; $A103, 'F6 - Debt Dataset'!$E$6:$E$505 &amp; 'F6 - Debt Dataset'!$DF$6:$DF$505, 0)), "-")</f>
        <v>NGET</v>
      </c>
      <c r="E103" s="421" t="str" cm="1">
        <f t="array" ref="E103">IFERROR(INDEX('F6 - Debt Dataset'!$H$6:$H$505, MATCH($B$6 &amp; $A103, 'F6 - Debt Dataset'!$E$6:$E$505 &amp; 'F6 - Debt Dataset'!$DF$6:$DF$505, 0)), "-")</f>
        <v>S1048</v>
      </c>
      <c r="F103" s="422" cm="1">
        <f t="array" ref="F103">IFERROR(INDEX('F6 - Debt Dataset'!$J$6:$J$505, MATCH($B$6 &amp; $A103, 'F6 - Debt Dataset'!$E$6:$E$505 &amp; 'F6 - Debt Dataset'!$DF$6:$DF$505, 0)), "-")</f>
        <v>44455</v>
      </c>
      <c r="G103" s="422" cm="1">
        <f t="array" ref="G103">IFERROR(INDEX('F6 - Debt Dataset'!$K$6:$K$505, MATCH($B$6 &amp; $A103, 'F6 - Debt Dataset'!$E$6:$E$505 &amp; 'F6 - Debt Dataset'!$DF$6:$DF$505, 0)), "-")</f>
        <v>46281</v>
      </c>
      <c r="H103" s="422" cm="1">
        <f t="array" ref="H103">IFERROR(INDEX('F6 - Debt Dataset'!$L$6:$L$505, MATCH($B$6 &amp; $A103, 'F6 - Debt Dataset'!$E$6:$E$505 &amp; 'F6 - Debt Dataset'!$DF$6:$DF$505, 0)), "-")</f>
        <v>0</v>
      </c>
      <c r="I103" s="422">
        <f t="shared" si="90"/>
        <v>46281</v>
      </c>
      <c r="J103" s="421" t="str" cm="1">
        <f t="array" ref="J103">IFERROR(INDEX('F6 - Debt Dataset'!$N$6:$N$505, MATCH($B$6 &amp; $A103, 'F6 - Debt Dataset'!$E$6:$E$505 &amp; 'F6 - Debt Dataset'!$DF$6:$DF$505, 0)), "-")</f>
        <v>GBP</v>
      </c>
      <c r="K103" s="423" cm="1">
        <f t="array" ref="K103">IFERROR(INDEX('F6 - Debt Dataset'!$S$6:$S$505, MATCH($B$6 &amp; $A103, 'F6 - Debt Dataset'!$E$6:$E$505 &amp; 'F6 - Debt Dataset'!$DF$6:$DF$505, 0)), 0)</f>
        <v>-35</v>
      </c>
      <c r="L103" s="1204" cm="1">
        <f t="array" ref="L103">IFERROR(INDEX('F6 - Debt Dataset'!$W$6:$W$505, MATCH($B$6 &amp; $A103, 'F6 - Debt Dataset'!$E$6:$E$505 &amp; 'F6 - Debt Dataset'!$DF$6:$DF$505, 0)), 0)</f>
        <v>1.375E-2</v>
      </c>
      <c r="M103" s="425" t="str" cm="1">
        <f t="array" ref="M103">IFERROR(INDEX('F6 - Debt Dataset'!$E$6:$E$505, MATCH($B$6 &amp; $A103, 'F6 - Debt Dataset'!$E$6:$E$505 &amp; 'F6 - Debt Dataset'!$DF$6:$DF$505, 0)), "-")</f>
        <v>FIXED</v>
      </c>
      <c r="N103" s="421"/>
      <c r="O103" s="421"/>
      <c r="P103" s="421"/>
      <c r="Q103" s="421"/>
      <c r="R103" s="421" t="str">
        <f t="shared" si="91"/>
        <v>YES</v>
      </c>
      <c r="S103" s="421" t="str">
        <f t="shared" si="92"/>
        <v>NO</v>
      </c>
      <c r="T103" s="428" t="str" cm="1">
        <f t="array" ref="T103">IFERROR(INDEX('F6 - Debt Dataset'!$AH$6:$AH$505, MATCH($B$6 &amp; $A103, 'F6 - Debt Dataset'!$E$6:$E$505 &amp; 'F6 - Debt Dataset'!$DF$6:$DF$505, 0)), "-")</f>
        <v>N</v>
      </c>
      <c r="U103" s="1251"/>
      <c r="V103" s="366">
        <f t="shared" si="96"/>
        <v>0</v>
      </c>
      <c r="W103" s="366">
        <f t="shared" si="96"/>
        <v>0</v>
      </c>
      <c r="X103" s="366">
        <f t="shared" si="96"/>
        <v>0</v>
      </c>
      <c r="Y103" s="366">
        <f t="shared" si="96"/>
        <v>0</v>
      </c>
      <c r="Z103" s="366">
        <f t="shared" si="96"/>
        <v>0</v>
      </c>
      <c r="AA103" s="366">
        <f t="shared" si="96"/>
        <v>0</v>
      </c>
      <c r="AB103" s="366">
        <f t="shared" si="96"/>
        <v>0.54166666666666663</v>
      </c>
      <c r="AC103" s="366">
        <f t="shared" si="96"/>
        <v>1</v>
      </c>
      <c r="AD103" s="366">
        <f t="shared" si="96"/>
        <v>1</v>
      </c>
      <c r="AE103" s="366">
        <f t="shared" si="96"/>
        <v>1</v>
      </c>
      <c r="AF103" s="366">
        <f t="shared" si="96"/>
        <v>1</v>
      </c>
      <c r="AG103" s="366">
        <f t="shared" si="96"/>
        <v>0.45833333333333337</v>
      </c>
      <c r="AH103" s="366">
        <f t="shared" si="96"/>
        <v>0</v>
      </c>
      <c r="AI103" s="366">
        <f t="shared" si="96"/>
        <v>0</v>
      </c>
      <c r="AJ103" s="366">
        <f t="shared" si="96"/>
        <v>0</v>
      </c>
      <c r="AK103" s="366">
        <f t="shared" si="65"/>
        <v>0</v>
      </c>
      <c r="AL103" s="366">
        <f t="shared" si="56"/>
        <v>0</v>
      </c>
      <c r="AM103" s="366">
        <f t="shared" si="56"/>
        <v>0</v>
      </c>
      <c r="AN103" s="1252"/>
      <c r="AO103" s="329">
        <f t="shared" si="97"/>
        <v>0</v>
      </c>
      <c r="AP103" s="329">
        <f t="shared" si="97"/>
        <v>0</v>
      </c>
      <c r="AQ103" s="329">
        <f t="shared" si="97"/>
        <v>0</v>
      </c>
      <c r="AR103" s="329">
        <f t="shared" si="97"/>
        <v>0</v>
      </c>
      <c r="AS103" s="329">
        <f t="shared" si="97"/>
        <v>0</v>
      </c>
      <c r="AT103" s="329">
        <f t="shared" si="97"/>
        <v>0</v>
      </c>
      <c r="AU103" s="329">
        <f t="shared" si="97"/>
        <v>-18.958333333333332</v>
      </c>
      <c r="AV103" s="329">
        <f t="shared" si="97"/>
        <v>-35</v>
      </c>
      <c r="AW103" s="329">
        <f t="shared" si="97"/>
        <v>-35</v>
      </c>
      <c r="AX103" s="329">
        <f t="shared" si="97"/>
        <v>-35</v>
      </c>
      <c r="AY103" s="329">
        <f t="shared" si="97"/>
        <v>-35</v>
      </c>
      <c r="AZ103" s="329">
        <f t="shared" si="97"/>
        <v>-16.041666666666668</v>
      </c>
      <c r="BA103" s="329">
        <f t="shared" si="97"/>
        <v>0</v>
      </c>
      <c r="BB103" s="329">
        <f t="shared" si="97"/>
        <v>0</v>
      </c>
      <c r="BC103" s="329">
        <f t="shared" si="97"/>
        <v>0</v>
      </c>
      <c r="BD103" s="329">
        <f t="shared" si="66"/>
        <v>0</v>
      </c>
      <c r="BE103" s="329">
        <f t="shared" si="57"/>
        <v>0</v>
      </c>
      <c r="BF103" s="329">
        <f t="shared" si="57"/>
        <v>0</v>
      </c>
      <c r="BG103" s="367"/>
      <c r="BH103" s="368"/>
      <c r="BI103" s="368"/>
      <c r="BJ103" s="368"/>
      <c r="BK103" s="368"/>
      <c r="BL103" s="368"/>
      <c r="BM103" s="368"/>
      <c r="BN103" s="368"/>
      <c r="BO103" s="368"/>
      <c r="BP103" s="368"/>
      <c r="BQ103" s="368"/>
      <c r="BR103" s="367"/>
      <c r="BS103" s="369">
        <f t="shared" si="98"/>
        <v>0</v>
      </c>
      <c r="BT103" s="369">
        <f t="shared" si="98"/>
        <v>0</v>
      </c>
      <c r="BU103" s="369">
        <f t="shared" si="98"/>
        <v>0</v>
      </c>
      <c r="BV103" s="369">
        <f t="shared" si="98"/>
        <v>0</v>
      </c>
      <c r="BW103" s="369">
        <f t="shared" si="98"/>
        <v>0</v>
      </c>
      <c r="BX103" s="369">
        <f t="shared" si="98"/>
        <v>0</v>
      </c>
      <c r="BY103" s="369">
        <f t="shared" si="98"/>
        <v>7.4246035232194973E-3</v>
      </c>
      <c r="BZ103" s="369">
        <f t="shared" si="98"/>
        <v>1.3749999999999929E-2</v>
      </c>
      <c r="CA103" s="369">
        <f t="shared" si="98"/>
        <v>1.3749999999999929E-2</v>
      </c>
      <c r="CB103" s="369">
        <f t="shared" si="98"/>
        <v>1.3749999999999929E-2</v>
      </c>
      <c r="CC103" s="369">
        <f t="shared" si="98"/>
        <v>1.3749999999999929E-2</v>
      </c>
      <c r="CD103" s="369">
        <f t="shared" si="98"/>
        <v>6.2787790318590275E-3</v>
      </c>
      <c r="CE103" s="369">
        <f t="shared" si="98"/>
        <v>0</v>
      </c>
      <c r="CF103" s="369">
        <f t="shared" si="98"/>
        <v>0</v>
      </c>
      <c r="CG103" s="369">
        <f t="shared" si="98"/>
        <v>0</v>
      </c>
      <c r="CH103" s="369">
        <f t="shared" si="67"/>
        <v>0</v>
      </c>
      <c r="CI103" s="369">
        <f t="shared" si="58"/>
        <v>0</v>
      </c>
      <c r="CJ103" s="1253">
        <f t="shared" si="58"/>
        <v>0</v>
      </c>
      <c r="CK103" s="329">
        <f t="shared" si="99"/>
        <v>0</v>
      </c>
      <c r="CL103" s="329">
        <f t="shared" si="99"/>
        <v>0</v>
      </c>
      <c r="CM103" s="329">
        <f t="shared" si="99"/>
        <v>0</v>
      </c>
      <c r="CN103" s="329">
        <f t="shared" si="99"/>
        <v>0</v>
      </c>
      <c r="CO103" s="329">
        <f t="shared" si="99"/>
        <v>0</v>
      </c>
      <c r="CP103" s="329">
        <f t="shared" si="99"/>
        <v>0</v>
      </c>
      <c r="CQ103" s="329">
        <f t="shared" si="99"/>
        <v>-0.25986112331268241</v>
      </c>
      <c r="CR103" s="329">
        <f t="shared" si="99"/>
        <v>-0.48124999999999751</v>
      </c>
      <c r="CS103" s="329">
        <f t="shared" si="99"/>
        <v>-0.48124999999999751</v>
      </c>
      <c r="CT103" s="329">
        <f t="shared" si="99"/>
        <v>-0.48124999999999751</v>
      </c>
      <c r="CU103" s="329">
        <f t="shared" si="99"/>
        <v>-0.48124999999999751</v>
      </c>
      <c r="CV103" s="329">
        <f t="shared" si="99"/>
        <v>-0.21975726611506596</v>
      </c>
      <c r="CW103" s="329">
        <f t="shared" si="99"/>
        <v>0</v>
      </c>
      <c r="CX103" s="329">
        <f t="shared" si="99"/>
        <v>0</v>
      </c>
      <c r="CY103" s="329">
        <f t="shared" si="99"/>
        <v>0</v>
      </c>
      <c r="CZ103" s="329">
        <f t="shared" si="68"/>
        <v>0</v>
      </c>
      <c r="DA103" s="329">
        <f t="shared" si="59"/>
        <v>0</v>
      </c>
      <c r="DB103" s="370">
        <f t="shared" si="59"/>
        <v>0</v>
      </c>
      <c r="DD103" s="371">
        <f t="shared" si="100"/>
        <v>0</v>
      </c>
      <c r="DE103" s="329">
        <f t="shared" si="100"/>
        <v>0</v>
      </c>
      <c r="DF103" s="329">
        <f t="shared" si="100"/>
        <v>0</v>
      </c>
      <c r="DG103" s="329">
        <f t="shared" si="100"/>
        <v>0</v>
      </c>
      <c r="DH103" s="329">
        <f t="shared" si="100"/>
        <v>0</v>
      </c>
      <c r="DI103" s="329">
        <f t="shared" si="100"/>
        <v>0</v>
      </c>
      <c r="DJ103" s="329">
        <f t="shared" si="100"/>
        <v>-94.843607305936075</v>
      </c>
      <c r="DK103" s="329">
        <f t="shared" si="100"/>
        <v>-175.0958904109589</v>
      </c>
      <c r="DL103" s="329">
        <f t="shared" si="100"/>
        <v>-175.0958904109589</v>
      </c>
      <c r="DM103" s="329">
        <f t="shared" si="100"/>
        <v>-175.0958904109589</v>
      </c>
      <c r="DN103" s="329">
        <f t="shared" si="100"/>
        <v>-175.0958904109589</v>
      </c>
      <c r="DO103" s="329">
        <f t="shared" si="100"/>
        <v>-80.25228310502284</v>
      </c>
      <c r="DP103" s="329">
        <f t="shared" si="100"/>
        <v>0</v>
      </c>
      <c r="DQ103" s="329">
        <f t="shared" si="100"/>
        <v>0</v>
      </c>
      <c r="DR103" s="329">
        <f t="shared" si="100"/>
        <v>0</v>
      </c>
      <c r="DS103" s="329">
        <f t="shared" si="69"/>
        <v>0</v>
      </c>
      <c r="DT103" s="329">
        <f t="shared" si="60"/>
        <v>0</v>
      </c>
      <c r="DU103" s="329">
        <f t="shared" si="60"/>
        <v>0</v>
      </c>
      <c r="DV103" s="371">
        <f t="shared" si="101"/>
        <v>0</v>
      </c>
      <c r="DW103" s="329">
        <f t="shared" si="101"/>
        <v>0</v>
      </c>
      <c r="DX103" s="329">
        <f t="shared" si="101"/>
        <v>0</v>
      </c>
      <c r="DY103" s="329">
        <f t="shared" si="101"/>
        <v>0</v>
      </c>
      <c r="DZ103" s="329">
        <f t="shared" si="101"/>
        <v>0</v>
      </c>
      <c r="EA103" s="329">
        <f t="shared" si="101"/>
        <v>0</v>
      </c>
      <c r="EB103" s="329">
        <f t="shared" si="101"/>
        <v>-84.663242009132418</v>
      </c>
      <c r="EC103" s="329">
        <f t="shared" si="101"/>
        <v>-121.3013698630137</v>
      </c>
      <c r="ED103" s="329">
        <f t="shared" si="101"/>
        <v>-86.205479452054789</v>
      </c>
      <c r="EE103" s="329">
        <f t="shared" si="101"/>
        <v>-51.205479452054796</v>
      </c>
      <c r="EF103" s="329">
        <f t="shared" si="101"/>
        <v>-16.205479452054796</v>
      </c>
      <c r="EG103" s="329">
        <f t="shared" si="101"/>
        <v>0</v>
      </c>
      <c r="EH103" s="329">
        <f t="shared" si="101"/>
        <v>0</v>
      </c>
      <c r="EI103" s="329">
        <f t="shared" si="101"/>
        <v>0</v>
      </c>
      <c r="EJ103" s="329">
        <f t="shared" si="101"/>
        <v>0</v>
      </c>
      <c r="EK103" s="329">
        <f t="shared" si="70"/>
        <v>0</v>
      </c>
      <c r="EL103" s="329">
        <f t="shared" si="61"/>
        <v>0</v>
      </c>
      <c r="EM103" s="329">
        <f t="shared" si="61"/>
        <v>0</v>
      </c>
      <c r="EN103" s="371">
        <f t="shared" si="102"/>
        <v>0</v>
      </c>
      <c r="EO103" s="329">
        <f t="shared" si="102"/>
        <v>0</v>
      </c>
      <c r="EP103" s="329">
        <f t="shared" si="102"/>
        <v>0</v>
      </c>
      <c r="EQ103" s="329">
        <f t="shared" si="102"/>
        <v>0</v>
      </c>
      <c r="ER103" s="329">
        <f t="shared" si="102"/>
        <v>0</v>
      </c>
      <c r="ES103" s="329">
        <f t="shared" si="102"/>
        <v>0</v>
      </c>
      <c r="ET103" s="329">
        <f t="shared" si="102"/>
        <v>-10.180365296803652</v>
      </c>
      <c r="EU103" s="329">
        <f t="shared" si="102"/>
        <v>-53.794520547945204</v>
      </c>
      <c r="EV103" s="329">
        <f t="shared" si="102"/>
        <v>-88.890410958904113</v>
      </c>
      <c r="EW103" s="329">
        <f t="shared" si="102"/>
        <v>-123.89041095890411</v>
      </c>
      <c r="EX103" s="329">
        <f t="shared" si="102"/>
        <v>-158.89041095890411</v>
      </c>
      <c r="EY103" s="329">
        <f t="shared" si="102"/>
        <v>0</v>
      </c>
      <c r="EZ103" s="329">
        <f t="shared" si="102"/>
        <v>0</v>
      </c>
      <c r="FA103" s="329">
        <f t="shared" si="102"/>
        <v>0</v>
      </c>
      <c r="FB103" s="329">
        <f t="shared" si="102"/>
        <v>0</v>
      </c>
      <c r="FC103" s="329">
        <f t="shared" si="71"/>
        <v>0</v>
      </c>
      <c r="FD103" s="329">
        <f t="shared" si="62"/>
        <v>0</v>
      </c>
      <c r="FE103" s="370">
        <f t="shared" si="62"/>
        <v>0</v>
      </c>
      <c r="FG103" s="1252"/>
      <c r="FH103" s="372">
        <f t="shared" si="93"/>
        <v>0</v>
      </c>
      <c r="FI103" s="329">
        <f t="shared" si="104"/>
        <v>0</v>
      </c>
      <c r="FJ103" s="329">
        <f t="shared" si="104"/>
        <v>0</v>
      </c>
      <c r="FK103" s="329">
        <f t="shared" si="104"/>
        <v>0</v>
      </c>
      <c r="FL103" s="329">
        <f t="shared" si="104"/>
        <v>0</v>
      </c>
      <c r="FM103" s="329">
        <f t="shared" si="104"/>
        <v>0</v>
      </c>
      <c r="FN103" s="329">
        <f t="shared" si="104"/>
        <v>0</v>
      </c>
      <c r="FO103" s="329">
        <f t="shared" si="104"/>
        <v>-35</v>
      </c>
      <c r="FP103" s="329">
        <f t="shared" si="104"/>
        <v>-35</v>
      </c>
      <c r="FQ103" s="329">
        <f t="shared" si="104"/>
        <v>-35</v>
      </c>
      <c r="FR103" s="329">
        <f t="shared" si="104"/>
        <v>-35</v>
      </c>
      <c r="FS103" s="329">
        <f t="shared" si="104"/>
        <v>-35</v>
      </c>
      <c r="FT103" s="329">
        <f t="shared" si="104"/>
        <v>0</v>
      </c>
      <c r="FU103" s="329">
        <f t="shared" si="104"/>
        <v>0</v>
      </c>
      <c r="FV103" s="329">
        <f t="shared" si="104"/>
        <v>0</v>
      </c>
      <c r="FW103" s="329">
        <f t="shared" si="104"/>
        <v>0</v>
      </c>
      <c r="FX103" s="329">
        <f t="shared" si="55"/>
        <v>0</v>
      </c>
      <c r="FY103" s="370">
        <f t="shared" si="55"/>
        <v>0</v>
      </c>
      <c r="GA103" s="1252"/>
      <c r="GB103" s="329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329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329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329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329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329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329" cm="1">
        <f t="array" ref="GH103">IF($T103 = "Y", INDEX('F6 - Debt Dataset'!AQ$6:AQ$505, MATCH($B$6 &amp; $A103, 'F6 - Debt Dataset'!$E$6:$E$505 &amp; 'F6 - Debt Dataset'!$DF$6:$DF$505, 0)), $K103 * ($F103 &gt;= GH$8) * ($F103 &lt;= GH$9))</f>
        <v>-35</v>
      </c>
      <c r="GI103" s="329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329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329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329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329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329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329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329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329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329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70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252"/>
      <c r="GV103" s="329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329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329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329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329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329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329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329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329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329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329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329" cm="1">
        <f t="array" ref="HG103">IF($T103 = "Y", INDEX('F6 - Debt Dataset'!CF$6:CF$505, MATCH($B$6 &amp; $A103, 'F6 - Debt Dataset'!$E$6:$E$505 &amp; 'F6 - Debt Dataset'!$DF$6:$DF$505, 0)), - $K103 * ($I103 &gt;= HG$8) * ($I103 &lt;= HG$9))</f>
        <v>35</v>
      </c>
      <c r="HH103" s="329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329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329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329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329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70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252"/>
      <c r="HP103" s="1254">
        <f t="shared" si="103"/>
        <v>0</v>
      </c>
      <c r="HQ103" s="1254">
        <f t="shared" si="103"/>
        <v>0</v>
      </c>
      <c r="HR103" s="1254">
        <f t="shared" si="103"/>
        <v>0</v>
      </c>
      <c r="HS103" s="1254">
        <f t="shared" si="103"/>
        <v>0</v>
      </c>
      <c r="HT103" s="1254">
        <f t="shared" si="103"/>
        <v>0</v>
      </c>
      <c r="HU103" s="1254">
        <f t="shared" si="103"/>
        <v>0</v>
      </c>
      <c r="HV103" s="1254">
        <f t="shared" si="103"/>
        <v>-35</v>
      </c>
      <c r="HW103" s="1254">
        <f t="shared" si="103"/>
        <v>-35</v>
      </c>
      <c r="HX103" s="1254">
        <f t="shared" si="103"/>
        <v>-35</v>
      </c>
      <c r="HY103" s="1254">
        <f t="shared" si="103"/>
        <v>-35</v>
      </c>
      <c r="HZ103" s="1254">
        <f t="shared" si="103"/>
        <v>-35</v>
      </c>
      <c r="IA103" s="1254">
        <f t="shared" si="103"/>
        <v>0</v>
      </c>
      <c r="IB103" s="1254">
        <f t="shared" si="103"/>
        <v>0</v>
      </c>
      <c r="IC103" s="1254">
        <f t="shared" si="103"/>
        <v>0</v>
      </c>
      <c r="ID103" s="1254">
        <f t="shared" si="103"/>
        <v>0</v>
      </c>
      <c r="IE103" s="1254">
        <f t="shared" si="72"/>
        <v>0</v>
      </c>
      <c r="IF103" s="1254">
        <f t="shared" si="64"/>
        <v>0</v>
      </c>
      <c r="IG103" s="1255">
        <f t="shared" si="64"/>
        <v>0</v>
      </c>
      <c r="II103" s="376"/>
      <c r="IJ103" s="329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329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329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329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329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329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329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329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329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329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329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329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329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329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329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329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329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70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63" t="str" cm="1">
        <f t="array" ref="JC103">IF($T103 = "Y", INDEX('F6 - Debt Dataset'!BC$6:BC$505, MATCH($B$6 &amp; $A103, 'F6 - Debt Dataset'!$E$6:$E$505 &amp; 'F6 - Debt Dataset'!$DF$6:$DF$505, 0)), "-")</f>
        <v>-</v>
      </c>
      <c r="JD103" s="374" t="str" cm="1">
        <f t="array" ref="JD103">IF($T103 = "Y", INDEX('F6 - Debt Dataset'!BD$6:BD$505, MATCH($B$6 &amp; $A103, 'F6 - Debt Dataset'!$E$6:$E$505 &amp; 'F6 - Debt Dataset'!$DF$6:$DF$505, 0)), "-")</f>
        <v>-</v>
      </c>
      <c r="JE103" s="374" t="str" cm="1">
        <f t="array" ref="JE103">IF($T103 = "Y", INDEX('F6 - Debt Dataset'!BE$6:BE$505, MATCH($B$6 &amp; $A103, 'F6 - Debt Dataset'!$E$6:$E$505 &amp; 'F6 - Debt Dataset'!$DF$6:$DF$505, 0)), "-")</f>
        <v>-</v>
      </c>
      <c r="JF103" s="374" t="str" cm="1">
        <f t="array" ref="JF103">IF($T103 = "Y", INDEX('F6 - Debt Dataset'!BF$6:BF$505, MATCH($B$6 &amp; $A103, 'F6 - Debt Dataset'!$E$6:$E$505 &amp; 'F6 - Debt Dataset'!$DF$6:$DF$505, 0)), "-")</f>
        <v>-</v>
      </c>
      <c r="JG103" s="374" t="str" cm="1">
        <f t="array" ref="JG103">IF($T103 = "Y", INDEX('F6 - Debt Dataset'!BG$6:BG$505, MATCH($B$6 &amp; $A103, 'F6 - Debt Dataset'!$E$6:$E$505 &amp; 'F6 - Debt Dataset'!$DF$6:$DF$505, 0)), "-")</f>
        <v>-</v>
      </c>
      <c r="JH103" s="374" t="str" cm="1">
        <f t="array" ref="JH103">IF($T103 = "Y", INDEX('F6 - Debt Dataset'!BH$6:BH$505, MATCH($B$6 &amp; $A103, 'F6 - Debt Dataset'!$E$6:$E$505 &amp; 'F6 - Debt Dataset'!$DF$6:$DF$505, 0)), "-")</f>
        <v>-</v>
      </c>
      <c r="JI103" s="374" t="str" cm="1">
        <f t="array" ref="JI103">IF($T103 = "Y", INDEX('F6 - Debt Dataset'!BI$6:BI$505, MATCH($B$6 &amp; $A103, 'F6 - Debt Dataset'!$E$6:$E$505 &amp; 'F6 - Debt Dataset'!$DF$6:$DF$505, 0)), "-")</f>
        <v>-</v>
      </c>
      <c r="JJ103" s="374" t="str" cm="1">
        <f t="array" ref="JJ103">IF($T103 = "Y", INDEX('F6 - Debt Dataset'!BJ$6:BJ$505, MATCH($B$6 &amp; $A103, 'F6 - Debt Dataset'!$E$6:$E$505 &amp; 'F6 - Debt Dataset'!$DF$6:$DF$505, 0)), "-")</f>
        <v>-</v>
      </c>
      <c r="JK103" s="374" t="str" cm="1">
        <f t="array" ref="JK103">IF($T103 = "Y", INDEX('F6 - Debt Dataset'!BK$6:BK$505, MATCH($B$6 &amp; $A103, 'F6 - Debt Dataset'!$E$6:$E$505 &amp; 'F6 - Debt Dataset'!$DF$6:$DF$505, 0)), "-")</f>
        <v>-</v>
      </c>
      <c r="JL103" s="374" t="str" cm="1">
        <f t="array" ref="JL103">IF($T103 = "Y", INDEX('F6 - Debt Dataset'!BL$6:BL$505, MATCH($B$6 &amp; $A103, 'F6 - Debt Dataset'!$E$6:$E$505 &amp; 'F6 - Debt Dataset'!$DF$6:$DF$505, 0)), "-")</f>
        <v>-</v>
      </c>
      <c r="JM103" s="374" t="str" cm="1">
        <f t="array" ref="JM103">IF($T103 = "Y", INDEX('F6 - Debt Dataset'!BM$6:BM$505, MATCH($B$6 &amp; $A103, 'F6 - Debt Dataset'!$E$6:$E$505 &amp; 'F6 - Debt Dataset'!$DF$6:$DF$505, 0)), "-")</f>
        <v>-</v>
      </c>
      <c r="JN103" s="374" t="str" cm="1">
        <f t="array" ref="JN103">IF($T103 = "Y", INDEX('F6 - Debt Dataset'!BN$6:BN$505, MATCH($B$6 &amp; $A103, 'F6 - Debt Dataset'!$E$6:$E$505 &amp; 'F6 - Debt Dataset'!$DF$6:$DF$505, 0)), "-")</f>
        <v>-</v>
      </c>
      <c r="JO103" s="374" t="str" cm="1">
        <f t="array" ref="JO103">IF($T103 = "Y", INDEX('F6 - Debt Dataset'!BO$6:BO$505, MATCH($B$6 &amp; $A103, 'F6 - Debt Dataset'!$E$6:$E$505 &amp; 'F6 - Debt Dataset'!$DF$6:$DF$505, 0)), "-")</f>
        <v>-</v>
      </c>
      <c r="JP103" s="374" t="str" cm="1">
        <f t="array" ref="JP103">IF($T103 = "Y", INDEX('F6 - Debt Dataset'!BP$6:BP$505, MATCH($B$6 &amp; $A103, 'F6 - Debt Dataset'!$E$6:$E$505 &amp; 'F6 - Debt Dataset'!$DF$6:$DF$505, 0)), "-")</f>
        <v>-</v>
      </c>
      <c r="JQ103" s="374" t="str" cm="1">
        <f t="array" ref="JQ103">IF($T103 = "Y", INDEX('F6 - Debt Dataset'!BQ$6:BQ$505, MATCH($B$6 &amp; $A103, 'F6 - Debt Dataset'!$E$6:$E$505 &amp; 'F6 - Debt Dataset'!$DF$6:$DF$505, 0)), "-")</f>
        <v>-</v>
      </c>
      <c r="JR103" s="374" t="str" cm="1">
        <f t="array" ref="JR103">IF($T103 = "Y", INDEX('F6 - Debt Dataset'!BR$6:BR$505, MATCH($B$6 &amp; $A103, 'F6 - Debt Dataset'!$E$6:$E$505 &amp; 'F6 - Debt Dataset'!$DF$6:$DF$505, 0)), "-")</f>
        <v>-</v>
      </c>
      <c r="JS103" s="374" t="str" cm="1">
        <f t="array" ref="JS103">IF($T103 = "Y", INDEX('F6 - Debt Dataset'!BS$6:BS$505, MATCH($B$6 &amp; $A103, 'F6 - Debt Dataset'!$E$6:$E$505 &amp; 'F6 - Debt Dataset'!$DF$6:$DF$505, 0)), "-")</f>
        <v>-</v>
      </c>
      <c r="JT103" s="375" t="str" cm="1">
        <f t="array" ref="JT103">IF($T103 = "Y", INDEX('F6 - Debt Dataset'!BT$6:BT$505, MATCH($B$6 &amp; $A103, 'F6 - Debt Dataset'!$E$6:$E$505 &amp; 'F6 - Debt Dataset'!$DF$6:$DF$505, 0)), "-")</f>
        <v>-</v>
      </c>
      <c r="JV103" s="363" t="str" cm="1">
        <f t="array" ref="JV103">IF($T103 = "Y", INDEX('F6 - Debt Dataset'!CM$6:CM$505, MATCH($B$6 &amp; $A103, 'F6 - Debt Dataset'!$E$6:$E$505 &amp; 'F6 - Debt Dataset'!$DF$6:$DF$505, 0)), "-")</f>
        <v>-</v>
      </c>
      <c r="JW103" s="374" t="str" cm="1">
        <f t="array" ref="JW103">IF($T103 = "Y", INDEX('F6 - Debt Dataset'!CN$6:CN$505, MATCH($B$6 &amp; $A103, 'F6 - Debt Dataset'!$E$6:$E$505 &amp; 'F6 - Debt Dataset'!$DF$6:$DF$505, 0)), "-")</f>
        <v>-</v>
      </c>
      <c r="JX103" s="374" t="str" cm="1">
        <f t="array" ref="JX103">IF($T103 = "Y", INDEX('F6 - Debt Dataset'!CO$6:CO$505, MATCH($B$6 &amp; $A103, 'F6 - Debt Dataset'!$E$6:$E$505 &amp; 'F6 - Debt Dataset'!$DF$6:$DF$505, 0)), "-")</f>
        <v>-</v>
      </c>
      <c r="JY103" s="374" t="str" cm="1">
        <f t="array" ref="JY103">IF($T103 = "Y", INDEX('F6 - Debt Dataset'!CP$6:CP$505, MATCH($B$6 &amp; $A103, 'F6 - Debt Dataset'!$E$6:$E$505 &amp; 'F6 - Debt Dataset'!$DF$6:$DF$505, 0)), "-")</f>
        <v>-</v>
      </c>
      <c r="JZ103" s="374" t="str" cm="1">
        <f t="array" ref="JZ103">IF($T103 = "Y", INDEX('F6 - Debt Dataset'!CQ$6:CQ$505, MATCH($B$6 &amp; $A103, 'F6 - Debt Dataset'!$E$6:$E$505 &amp; 'F6 - Debt Dataset'!$DF$6:$DF$505, 0)), "-")</f>
        <v>-</v>
      </c>
      <c r="KA103" s="374" t="str" cm="1">
        <f t="array" ref="KA103">IF($T103 = "Y", INDEX('F6 - Debt Dataset'!CR$6:CR$505, MATCH($B$6 &amp; $A103, 'F6 - Debt Dataset'!$E$6:$E$505 &amp; 'F6 - Debt Dataset'!$DF$6:$DF$505, 0)), "-")</f>
        <v>-</v>
      </c>
      <c r="KB103" s="374" t="str" cm="1">
        <f t="array" ref="KB103">IF($T103 = "Y", INDEX('F6 - Debt Dataset'!CS$6:CS$505, MATCH($B$6 &amp; $A103, 'F6 - Debt Dataset'!$E$6:$E$505 &amp; 'F6 - Debt Dataset'!$DF$6:$DF$505, 0)), "-")</f>
        <v>-</v>
      </c>
      <c r="KC103" s="374" t="str" cm="1">
        <f t="array" ref="KC103">IF($T103 = "Y", INDEX('F6 - Debt Dataset'!CT$6:CT$505, MATCH($B$6 &amp; $A103, 'F6 - Debt Dataset'!$E$6:$E$505 &amp; 'F6 - Debt Dataset'!$DF$6:$DF$505, 0)), "-")</f>
        <v>-</v>
      </c>
      <c r="KD103" s="374" t="str" cm="1">
        <f t="array" ref="KD103">IF($T103 = "Y", INDEX('F6 - Debt Dataset'!CU$6:CU$505, MATCH($B$6 &amp; $A103, 'F6 - Debt Dataset'!$E$6:$E$505 &amp; 'F6 - Debt Dataset'!$DF$6:$DF$505, 0)), "-")</f>
        <v>-</v>
      </c>
      <c r="KE103" s="374" t="str" cm="1">
        <f t="array" ref="KE103">IF($T103 = "Y", INDEX('F6 - Debt Dataset'!CV$6:CV$505, MATCH($B$6 &amp; $A103, 'F6 - Debt Dataset'!$E$6:$E$505 &amp; 'F6 - Debt Dataset'!$DF$6:$DF$505, 0)), "-")</f>
        <v>-</v>
      </c>
      <c r="KF103" s="374" t="str" cm="1">
        <f t="array" ref="KF103">IF($T103 = "Y", INDEX('F6 - Debt Dataset'!CW$6:CW$505, MATCH($B$6 &amp; $A103, 'F6 - Debt Dataset'!$E$6:$E$505 &amp; 'F6 - Debt Dataset'!$DF$6:$DF$505, 0)), "-")</f>
        <v>-</v>
      </c>
      <c r="KG103" s="374" t="str" cm="1">
        <f t="array" ref="KG103">IF($T103 = "Y", INDEX('F6 - Debt Dataset'!CX$6:CX$505, MATCH($B$6 &amp; $A103, 'F6 - Debt Dataset'!$E$6:$E$505 &amp; 'F6 - Debt Dataset'!$DF$6:$DF$505, 0)), "-")</f>
        <v>-</v>
      </c>
      <c r="KH103" s="374" t="str" cm="1">
        <f t="array" ref="KH103">IF($T103 = "Y", INDEX('F6 - Debt Dataset'!CY$6:CY$505, MATCH($B$6 &amp; $A103, 'F6 - Debt Dataset'!$E$6:$E$505 &amp; 'F6 - Debt Dataset'!$DF$6:$DF$505, 0)), "-")</f>
        <v>-</v>
      </c>
      <c r="KI103" s="374" t="str" cm="1">
        <f t="array" ref="KI103">IF($T103 = "Y", INDEX('F6 - Debt Dataset'!CZ$6:CZ$505, MATCH($B$6 &amp; $A103, 'F6 - Debt Dataset'!$E$6:$E$505 &amp; 'F6 - Debt Dataset'!$DF$6:$DF$505, 0)), "-")</f>
        <v>-</v>
      </c>
      <c r="KJ103" s="374" t="str" cm="1">
        <f t="array" ref="KJ103">IF($T103 = "Y", INDEX('F6 - Debt Dataset'!DA$6:DA$505, MATCH($B$6 &amp; $A103, 'F6 - Debt Dataset'!$E$6:$E$505 &amp; 'F6 - Debt Dataset'!$DF$6:$DF$505, 0)), "-")</f>
        <v>-</v>
      </c>
      <c r="KK103" s="374" t="str" cm="1">
        <f t="array" ref="KK103">IF($T103 = "Y", INDEX('F6 - Debt Dataset'!DB$6:DB$505, MATCH($B$6 &amp; $A103, 'F6 - Debt Dataset'!$E$6:$E$505 &amp; 'F6 - Debt Dataset'!$DF$6:$DF$505, 0)), "-")</f>
        <v>-</v>
      </c>
      <c r="KL103" s="374" t="str" cm="1">
        <f t="array" ref="KL103">IF($T103 = "Y", INDEX('F6 - Debt Dataset'!DC$6:DC$505, MATCH($B$6 &amp; $A103, 'F6 - Debt Dataset'!$E$6:$E$505 &amp; 'F6 - Debt Dataset'!$DF$6:$DF$505, 0)), "-")</f>
        <v>-</v>
      </c>
      <c r="KM103" s="375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421">
        <f t="shared" si="94"/>
        <v>94</v>
      </c>
      <c r="B104" s="421" t="str" cm="1">
        <f t="array" ref="B104">IFERROR(INDEX('F6 - Debt Dataset'!$C$6:$C$505, MATCH($B$6 &amp; $A104, 'F6 - Debt Dataset'!$E$6:$E$505 &amp; 'F6 - Debt Dataset'!$DF$6:$DF$505, 0)), "-")</f>
        <v>Swap Receive Leg</v>
      </c>
      <c r="C104" s="421" t="str" cm="1">
        <f t="array" ref="C104">IFERROR(INDEX('F6 - Debt Dataset'!$A$6:$A$505, MATCH($B$6 &amp; $A104, 'F6 - Debt Dataset'!$E$6:$E$505 &amp; 'F6 - Debt Dataset'!$DF$6:$DF$505, 0)), "-")</f>
        <v>ET</v>
      </c>
      <c r="D104" s="421" t="str" cm="1">
        <f t="array" ref="D104">IFERROR(INDEX('F6 - Debt Dataset'!$B$6:$B$505, MATCH($B$6 &amp; $A104, 'F6 - Debt Dataset'!$E$6:$E$505 &amp; 'F6 - Debt Dataset'!$DF$6:$DF$505, 0)), "-")</f>
        <v>NGET</v>
      </c>
      <c r="E104" s="421" t="str" cm="1">
        <f t="array" ref="E104">IFERROR(INDEX('F6 - Debt Dataset'!$H$6:$H$505, MATCH($B$6 &amp; $A104, 'F6 - Debt Dataset'!$E$6:$E$505 &amp; 'F6 - Debt Dataset'!$DF$6:$DF$505, 0)), "-")</f>
        <v>S1054</v>
      </c>
      <c r="F104" s="422" cm="1">
        <f t="array" ref="F104">IFERROR(INDEX('F6 - Debt Dataset'!$J$6:$J$505, MATCH($B$6 &amp; $A104, 'F6 - Debt Dataset'!$E$6:$E$505 &amp; 'F6 - Debt Dataset'!$DF$6:$DF$505, 0)), "-")</f>
        <v>44455</v>
      </c>
      <c r="G104" s="422" cm="1">
        <f t="array" ref="G104">IFERROR(INDEX('F6 - Debt Dataset'!$K$6:$K$505, MATCH($B$6 &amp; $A104, 'F6 - Debt Dataset'!$E$6:$E$505 &amp; 'F6 - Debt Dataset'!$DF$6:$DF$505, 0)), "-")</f>
        <v>50664</v>
      </c>
      <c r="H104" s="422" cm="1">
        <f t="array" ref="H104">IFERROR(INDEX('F6 - Debt Dataset'!$L$6:$L$505, MATCH($B$6 &amp; $A104, 'F6 - Debt Dataset'!$E$6:$E$505 &amp; 'F6 - Debt Dataset'!$DF$6:$DF$505, 0)), "-")</f>
        <v>0</v>
      </c>
      <c r="I104" s="422">
        <f t="shared" si="90"/>
        <v>50664</v>
      </c>
      <c r="J104" s="421" t="str" cm="1">
        <f t="array" ref="J104">IFERROR(INDEX('F6 - Debt Dataset'!$N$6:$N$505, MATCH($B$6 &amp; $A104, 'F6 - Debt Dataset'!$E$6:$E$505 &amp; 'F6 - Debt Dataset'!$DF$6:$DF$505, 0)), "-")</f>
        <v>GBP</v>
      </c>
      <c r="K104" s="423" cm="1">
        <f t="array" ref="K104">IFERROR(INDEX('F6 - Debt Dataset'!$S$6:$S$505, MATCH($B$6 &amp; $A104, 'F6 - Debt Dataset'!$E$6:$E$505 &amp; 'F6 - Debt Dataset'!$DF$6:$DF$505, 0)), 0)</f>
        <v>-30</v>
      </c>
      <c r="L104" s="1204" cm="1">
        <f t="array" ref="L104">IFERROR(INDEX('F6 - Debt Dataset'!$W$6:$W$505, MATCH($B$6 &amp; $A104, 'F6 - Debt Dataset'!$E$6:$E$505 &amp; 'F6 - Debt Dataset'!$DF$6:$DF$505, 0)), 0)</f>
        <v>0.02</v>
      </c>
      <c r="M104" s="425" t="str" cm="1">
        <f t="array" ref="M104">IFERROR(INDEX('F6 - Debt Dataset'!$E$6:$E$505, MATCH($B$6 &amp; $A104, 'F6 - Debt Dataset'!$E$6:$E$505 &amp; 'F6 - Debt Dataset'!$DF$6:$DF$505, 0)), "-")</f>
        <v>FIXED</v>
      </c>
      <c r="N104" s="421"/>
      <c r="O104" s="421"/>
      <c r="P104" s="421"/>
      <c r="Q104" s="421"/>
      <c r="R104" s="421" t="str">
        <f t="shared" si="91"/>
        <v>YES</v>
      </c>
      <c r="S104" s="421" t="str">
        <f t="shared" si="92"/>
        <v>NO</v>
      </c>
      <c r="T104" s="428" t="str" cm="1">
        <f t="array" ref="T104">IFERROR(INDEX('F6 - Debt Dataset'!$AH$6:$AH$505, MATCH($B$6 &amp; $A104, 'F6 - Debt Dataset'!$E$6:$E$505 &amp; 'F6 - Debt Dataset'!$DF$6:$DF$505, 0)), "-")</f>
        <v>N</v>
      </c>
      <c r="U104" s="1251"/>
      <c r="V104" s="366">
        <f t="shared" si="96"/>
        <v>0</v>
      </c>
      <c r="W104" s="366">
        <f t="shared" si="96"/>
        <v>0</v>
      </c>
      <c r="X104" s="366">
        <f t="shared" si="96"/>
        <v>0</v>
      </c>
      <c r="Y104" s="366">
        <f t="shared" si="96"/>
        <v>0</v>
      </c>
      <c r="Z104" s="366">
        <f t="shared" si="96"/>
        <v>0</v>
      </c>
      <c r="AA104" s="366">
        <f t="shared" si="96"/>
        <v>0</v>
      </c>
      <c r="AB104" s="366">
        <f t="shared" si="96"/>
        <v>0.54166666666666663</v>
      </c>
      <c r="AC104" s="366">
        <f t="shared" si="96"/>
        <v>1</v>
      </c>
      <c r="AD104" s="366">
        <f t="shared" si="96"/>
        <v>1</v>
      </c>
      <c r="AE104" s="366">
        <f t="shared" si="96"/>
        <v>1</v>
      </c>
      <c r="AF104" s="366">
        <f t="shared" si="96"/>
        <v>1</v>
      </c>
      <c r="AG104" s="366">
        <f t="shared" si="96"/>
        <v>1</v>
      </c>
      <c r="AH104" s="366">
        <f t="shared" si="96"/>
        <v>1</v>
      </c>
      <c r="AI104" s="366">
        <f t="shared" si="96"/>
        <v>1</v>
      </c>
      <c r="AJ104" s="366">
        <f t="shared" si="96"/>
        <v>1</v>
      </c>
      <c r="AK104" s="366">
        <f t="shared" si="65"/>
        <v>1</v>
      </c>
      <c r="AL104" s="366">
        <f t="shared" si="56"/>
        <v>1</v>
      </c>
      <c r="AM104" s="366">
        <f t="shared" si="56"/>
        <v>1</v>
      </c>
      <c r="AN104" s="1252"/>
      <c r="AO104" s="329">
        <f t="shared" si="97"/>
        <v>0</v>
      </c>
      <c r="AP104" s="329">
        <f t="shared" si="97"/>
        <v>0</v>
      </c>
      <c r="AQ104" s="329">
        <f t="shared" si="97"/>
        <v>0</v>
      </c>
      <c r="AR104" s="329">
        <f t="shared" si="97"/>
        <v>0</v>
      </c>
      <c r="AS104" s="329">
        <f t="shared" si="97"/>
        <v>0</v>
      </c>
      <c r="AT104" s="329">
        <f t="shared" si="97"/>
        <v>0</v>
      </c>
      <c r="AU104" s="329">
        <f t="shared" si="97"/>
        <v>-16.25</v>
      </c>
      <c r="AV104" s="329">
        <f t="shared" si="97"/>
        <v>-30</v>
      </c>
      <c r="AW104" s="329">
        <f t="shared" si="97"/>
        <v>-30</v>
      </c>
      <c r="AX104" s="329">
        <f t="shared" si="97"/>
        <v>-30</v>
      </c>
      <c r="AY104" s="329">
        <f t="shared" si="97"/>
        <v>-30</v>
      </c>
      <c r="AZ104" s="329">
        <f t="shared" si="97"/>
        <v>-30</v>
      </c>
      <c r="BA104" s="329">
        <f t="shared" si="97"/>
        <v>-30</v>
      </c>
      <c r="BB104" s="329">
        <f t="shared" si="97"/>
        <v>-30</v>
      </c>
      <c r="BC104" s="329">
        <f t="shared" si="97"/>
        <v>-30</v>
      </c>
      <c r="BD104" s="329">
        <f t="shared" si="66"/>
        <v>-30</v>
      </c>
      <c r="BE104" s="329">
        <f t="shared" si="57"/>
        <v>-30</v>
      </c>
      <c r="BF104" s="329">
        <f t="shared" si="57"/>
        <v>-30</v>
      </c>
      <c r="BG104" s="367"/>
      <c r="BH104" s="368"/>
      <c r="BI104" s="368"/>
      <c r="BJ104" s="368"/>
      <c r="BK104" s="368"/>
      <c r="BL104" s="368"/>
      <c r="BM104" s="368"/>
      <c r="BN104" s="368"/>
      <c r="BO104" s="368"/>
      <c r="BP104" s="368"/>
      <c r="BQ104" s="368"/>
      <c r="BR104" s="367"/>
      <c r="BS104" s="369">
        <f t="shared" si="98"/>
        <v>0</v>
      </c>
      <c r="BT104" s="369">
        <f t="shared" si="98"/>
        <v>0</v>
      </c>
      <c r="BU104" s="369">
        <f t="shared" si="98"/>
        <v>0</v>
      </c>
      <c r="BV104" s="369">
        <f t="shared" si="98"/>
        <v>0</v>
      </c>
      <c r="BW104" s="369">
        <f t="shared" si="98"/>
        <v>0</v>
      </c>
      <c r="BX104" s="369">
        <f t="shared" si="98"/>
        <v>0</v>
      </c>
      <c r="BY104" s="369">
        <f t="shared" si="98"/>
        <v>1.0784157438153752E-2</v>
      </c>
      <c r="BZ104" s="369">
        <f t="shared" si="98"/>
        <v>2.0000000000000018E-2</v>
      </c>
      <c r="CA104" s="369">
        <f t="shared" si="98"/>
        <v>2.0000000000000018E-2</v>
      </c>
      <c r="CB104" s="369">
        <f t="shared" si="98"/>
        <v>2.0000000000000018E-2</v>
      </c>
      <c r="CC104" s="369">
        <f t="shared" si="98"/>
        <v>2.0000000000000018E-2</v>
      </c>
      <c r="CD104" s="369">
        <f t="shared" si="98"/>
        <v>2.0000000000000018E-2</v>
      </c>
      <c r="CE104" s="369">
        <f t="shared" si="98"/>
        <v>2.0000000000000018E-2</v>
      </c>
      <c r="CF104" s="369">
        <f t="shared" si="98"/>
        <v>2.0000000000000018E-2</v>
      </c>
      <c r="CG104" s="369">
        <f t="shared" si="98"/>
        <v>2.0000000000000018E-2</v>
      </c>
      <c r="CH104" s="369">
        <f t="shared" si="67"/>
        <v>2.0000000000000018E-2</v>
      </c>
      <c r="CI104" s="369">
        <f t="shared" si="58"/>
        <v>2.0000000000000018E-2</v>
      </c>
      <c r="CJ104" s="1253">
        <f t="shared" si="58"/>
        <v>2.0000000000000018E-2</v>
      </c>
      <c r="CK104" s="329">
        <f t="shared" si="99"/>
        <v>0</v>
      </c>
      <c r="CL104" s="329">
        <f t="shared" si="99"/>
        <v>0</v>
      </c>
      <c r="CM104" s="329">
        <f t="shared" si="99"/>
        <v>0</v>
      </c>
      <c r="CN104" s="329">
        <f t="shared" si="99"/>
        <v>0</v>
      </c>
      <c r="CO104" s="329">
        <f t="shared" si="99"/>
        <v>0</v>
      </c>
      <c r="CP104" s="329">
        <f t="shared" si="99"/>
        <v>0</v>
      </c>
      <c r="CQ104" s="329">
        <f t="shared" si="99"/>
        <v>-0.32352472314461256</v>
      </c>
      <c r="CR104" s="329">
        <f t="shared" si="99"/>
        <v>-0.60000000000000053</v>
      </c>
      <c r="CS104" s="329">
        <f t="shared" si="99"/>
        <v>-0.60000000000000053</v>
      </c>
      <c r="CT104" s="329">
        <f t="shared" si="99"/>
        <v>-0.60000000000000053</v>
      </c>
      <c r="CU104" s="329">
        <f t="shared" si="99"/>
        <v>-0.60000000000000053</v>
      </c>
      <c r="CV104" s="329">
        <f t="shared" si="99"/>
        <v>-0.60000000000000053</v>
      </c>
      <c r="CW104" s="329">
        <f t="shared" si="99"/>
        <v>-0.60000000000000053</v>
      </c>
      <c r="CX104" s="329">
        <f t="shared" si="99"/>
        <v>-0.60000000000000053</v>
      </c>
      <c r="CY104" s="329">
        <f t="shared" si="99"/>
        <v>-0.60000000000000053</v>
      </c>
      <c r="CZ104" s="329">
        <f t="shared" si="68"/>
        <v>-0.60000000000000053</v>
      </c>
      <c r="DA104" s="329">
        <f t="shared" si="59"/>
        <v>-0.60000000000000053</v>
      </c>
      <c r="DB104" s="370">
        <f t="shared" si="59"/>
        <v>-0.60000000000000053</v>
      </c>
      <c r="DD104" s="371">
        <f t="shared" si="100"/>
        <v>0</v>
      </c>
      <c r="DE104" s="329">
        <f t="shared" si="100"/>
        <v>0</v>
      </c>
      <c r="DF104" s="329">
        <f t="shared" si="100"/>
        <v>0</v>
      </c>
      <c r="DG104" s="329">
        <f t="shared" si="100"/>
        <v>0</v>
      </c>
      <c r="DH104" s="329">
        <f t="shared" si="100"/>
        <v>0</v>
      </c>
      <c r="DI104" s="329">
        <f t="shared" si="100"/>
        <v>0</v>
      </c>
      <c r="DJ104" s="329">
        <f t="shared" si="100"/>
        <v>-276.42808219178085</v>
      </c>
      <c r="DK104" s="329">
        <f t="shared" si="100"/>
        <v>-510.32876712328766</v>
      </c>
      <c r="DL104" s="329">
        <f t="shared" si="100"/>
        <v>-510.32876712328766</v>
      </c>
      <c r="DM104" s="329">
        <f t="shared" si="100"/>
        <v>-510.32876712328766</v>
      </c>
      <c r="DN104" s="329">
        <f t="shared" si="100"/>
        <v>-510.32876712328766</v>
      </c>
      <c r="DO104" s="329">
        <f t="shared" si="100"/>
        <v>-510.32876712328766</v>
      </c>
      <c r="DP104" s="329">
        <f t="shared" si="100"/>
        <v>-510.32876712328766</v>
      </c>
      <c r="DQ104" s="329">
        <f t="shared" si="100"/>
        <v>-510.32876712328766</v>
      </c>
      <c r="DR104" s="329">
        <f t="shared" si="100"/>
        <v>-510.32876712328766</v>
      </c>
      <c r="DS104" s="329">
        <f t="shared" si="69"/>
        <v>-510.32876712328766</v>
      </c>
      <c r="DT104" s="329">
        <f t="shared" si="60"/>
        <v>-510.32876712328766</v>
      </c>
      <c r="DU104" s="329">
        <f t="shared" si="60"/>
        <v>-510.32876712328766</v>
      </c>
      <c r="DV104" s="371">
        <f t="shared" si="101"/>
        <v>0</v>
      </c>
      <c r="DW104" s="329">
        <f t="shared" si="101"/>
        <v>0</v>
      </c>
      <c r="DX104" s="329">
        <f t="shared" si="101"/>
        <v>0</v>
      </c>
      <c r="DY104" s="329">
        <f t="shared" si="101"/>
        <v>0</v>
      </c>
      <c r="DZ104" s="329">
        <f t="shared" si="101"/>
        <v>0</v>
      </c>
      <c r="EA104" s="329">
        <f t="shared" si="101"/>
        <v>0</v>
      </c>
      <c r="EB104" s="329">
        <f t="shared" si="101"/>
        <v>-267.70205479452051</v>
      </c>
      <c r="EC104" s="329">
        <f t="shared" si="101"/>
        <v>-464.21917808219177</v>
      </c>
      <c r="ED104" s="329">
        <f t="shared" si="101"/>
        <v>-434.13698630136986</v>
      </c>
      <c r="EE104" s="329">
        <f t="shared" si="101"/>
        <v>-404.13698630136986</v>
      </c>
      <c r="EF104" s="329">
        <f t="shared" si="101"/>
        <v>-374.13698630136986</v>
      </c>
      <c r="EG104" s="329">
        <f t="shared" si="101"/>
        <v>-344.13698630136986</v>
      </c>
      <c r="EH104" s="329">
        <f t="shared" si="101"/>
        <v>-314.05479452054794</v>
      </c>
      <c r="EI104" s="329">
        <f t="shared" si="101"/>
        <v>-284.05479452054794</v>
      </c>
      <c r="EJ104" s="329">
        <f t="shared" si="101"/>
        <v>-254.05479452054794</v>
      </c>
      <c r="EK104" s="329">
        <f t="shared" si="70"/>
        <v>-224.05479452054794</v>
      </c>
      <c r="EL104" s="329">
        <f t="shared" si="61"/>
        <v>-193.97260273972603</v>
      </c>
      <c r="EM104" s="329">
        <f t="shared" si="61"/>
        <v>-163.97260273972603</v>
      </c>
      <c r="EN104" s="371">
        <f t="shared" si="102"/>
        <v>0</v>
      </c>
      <c r="EO104" s="329">
        <f t="shared" si="102"/>
        <v>0</v>
      </c>
      <c r="EP104" s="329">
        <f t="shared" si="102"/>
        <v>0</v>
      </c>
      <c r="EQ104" s="329">
        <f t="shared" si="102"/>
        <v>0</v>
      </c>
      <c r="ER104" s="329">
        <f t="shared" si="102"/>
        <v>0</v>
      </c>
      <c r="ES104" s="329">
        <f t="shared" si="102"/>
        <v>0</v>
      </c>
      <c r="ET104" s="329">
        <f t="shared" si="102"/>
        <v>-8.7260273972602747</v>
      </c>
      <c r="EU104" s="329">
        <f t="shared" si="102"/>
        <v>-46.109589041095887</v>
      </c>
      <c r="EV104" s="329">
        <f t="shared" si="102"/>
        <v>-76.191780821917817</v>
      </c>
      <c r="EW104" s="329">
        <f t="shared" si="102"/>
        <v>-106.19178082191782</v>
      </c>
      <c r="EX104" s="329">
        <f t="shared" si="102"/>
        <v>-136.1917808219178</v>
      </c>
      <c r="EY104" s="329">
        <f t="shared" si="102"/>
        <v>-166.1917808219178</v>
      </c>
      <c r="EZ104" s="329">
        <f t="shared" si="102"/>
        <v>-196.27397260273972</v>
      </c>
      <c r="FA104" s="329">
        <f t="shared" si="102"/>
        <v>-226.27397260273972</v>
      </c>
      <c r="FB104" s="329">
        <f t="shared" si="102"/>
        <v>-256.27397260273972</v>
      </c>
      <c r="FC104" s="329">
        <f t="shared" si="71"/>
        <v>-286.27397260273972</v>
      </c>
      <c r="FD104" s="329">
        <f t="shared" si="62"/>
        <v>-316.35616438356163</v>
      </c>
      <c r="FE104" s="370">
        <f t="shared" si="62"/>
        <v>-346.35616438356163</v>
      </c>
      <c r="FG104" s="1252"/>
      <c r="FH104" s="372">
        <f t="shared" si="93"/>
        <v>0</v>
      </c>
      <c r="FI104" s="329">
        <f t="shared" si="104"/>
        <v>0</v>
      </c>
      <c r="FJ104" s="329">
        <f t="shared" si="104"/>
        <v>0</v>
      </c>
      <c r="FK104" s="329">
        <f t="shared" si="104"/>
        <v>0</v>
      </c>
      <c r="FL104" s="329">
        <f t="shared" si="104"/>
        <v>0</v>
      </c>
      <c r="FM104" s="329">
        <f t="shared" si="104"/>
        <v>0</v>
      </c>
      <c r="FN104" s="329">
        <f t="shared" si="104"/>
        <v>0</v>
      </c>
      <c r="FO104" s="329">
        <f t="shared" si="104"/>
        <v>-30</v>
      </c>
      <c r="FP104" s="329">
        <f t="shared" si="104"/>
        <v>-30</v>
      </c>
      <c r="FQ104" s="329">
        <f t="shared" si="104"/>
        <v>-30</v>
      </c>
      <c r="FR104" s="329">
        <f t="shared" si="104"/>
        <v>-30</v>
      </c>
      <c r="FS104" s="329">
        <f t="shared" si="104"/>
        <v>-30</v>
      </c>
      <c r="FT104" s="329">
        <f t="shared" si="104"/>
        <v>-30</v>
      </c>
      <c r="FU104" s="329">
        <f t="shared" si="104"/>
        <v>-30</v>
      </c>
      <c r="FV104" s="329">
        <f t="shared" si="104"/>
        <v>-30</v>
      </c>
      <c r="FW104" s="329">
        <f t="shared" si="104"/>
        <v>-30</v>
      </c>
      <c r="FX104" s="329">
        <f t="shared" si="55"/>
        <v>-30</v>
      </c>
      <c r="FY104" s="370">
        <f t="shared" si="55"/>
        <v>-30</v>
      </c>
      <c r="GA104" s="1252"/>
      <c r="GB104" s="329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329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329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329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329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329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329" cm="1">
        <f t="array" ref="GH104">IF($T104 = "Y", INDEX('F6 - Debt Dataset'!AQ$6:AQ$505, MATCH($B$6 &amp; $A104, 'F6 - Debt Dataset'!$E$6:$E$505 &amp; 'F6 - Debt Dataset'!$DF$6:$DF$505, 0)), $K104 * ($F104 &gt;= GH$8) * ($F104 &lt;= GH$9))</f>
        <v>-30</v>
      </c>
      <c r="GI104" s="329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329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329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329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329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329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329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329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329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329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70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252"/>
      <c r="GV104" s="329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329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329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329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329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329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329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329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329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329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329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329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329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329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329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329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329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70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252"/>
      <c r="HP104" s="1254">
        <f t="shared" si="103"/>
        <v>0</v>
      </c>
      <c r="HQ104" s="1254">
        <f t="shared" si="103"/>
        <v>0</v>
      </c>
      <c r="HR104" s="1254">
        <f t="shared" si="103"/>
        <v>0</v>
      </c>
      <c r="HS104" s="1254">
        <f t="shared" si="103"/>
        <v>0</v>
      </c>
      <c r="HT104" s="1254">
        <f t="shared" si="103"/>
        <v>0</v>
      </c>
      <c r="HU104" s="1254">
        <f t="shared" si="103"/>
        <v>0</v>
      </c>
      <c r="HV104" s="1254">
        <f t="shared" si="103"/>
        <v>-30</v>
      </c>
      <c r="HW104" s="1254">
        <f t="shared" si="103"/>
        <v>-30</v>
      </c>
      <c r="HX104" s="1254">
        <f t="shared" si="103"/>
        <v>-30</v>
      </c>
      <c r="HY104" s="1254">
        <f t="shared" si="103"/>
        <v>-30</v>
      </c>
      <c r="HZ104" s="1254">
        <f t="shared" si="103"/>
        <v>-30</v>
      </c>
      <c r="IA104" s="1254">
        <f t="shared" si="103"/>
        <v>-30</v>
      </c>
      <c r="IB104" s="1254">
        <f t="shared" si="103"/>
        <v>-30</v>
      </c>
      <c r="IC104" s="1254">
        <f t="shared" si="103"/>
        <v>-30</v>
      </c>
      <c r="ID104" s="1254">
        <f t="shared" si="103"/>
        <v>-30</v>
      </c>
      <c r="IE104" s="1254">
        <f t="shared" si="72"/>
        <v>-30</v>
      </c>
      <c r="IF104" s="1254">
        <f t="shared" si="64"/>
        <v>-30</v>
      </c>
      <c r="IG104" s="1255">
        <f t="shared" si="64"/>
        <v>-30</v>
      </c>
      <c r="II104" s="376"/>
      <c r="IJ104" s="329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329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329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329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329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329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329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329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329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329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329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329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329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329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329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329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329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70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63" t="str" cm="1">
        <f t="array" ref="JC104">IF($T104 = "Y", INDEX('F6 - Debt Dataset'!BC$6:BC$505, MATCH($B$6 &amp; $A104, 'F6 - Debt Dataset'!$E$6:$E$505 &amp; 'F6 - Debt Dataset'!$DF$6:$DF$505, 0)), "-")</f>
        <v>-</v>
      </c>
      <c r="JD104" s="374" t="str" cm="1">
        <f t="array" ref="JD104">IF($T104 = "Y", INDEX('F6 - Debt Dataset'!BD$6:BD$505, MATCH($B$6 &amp; $A104, 'F6 - Debt Dataset'!$E$6:$E$505 &amp; 'F6 - Debt Dataset'!$DF$6:$DF$505, 0)), "-")</f>
        <v>-</v>
      </c>
      <c r="JE104" s="374" t="str" cm="1">
        <f t="array" ref="JE104">IF($T104 = "Y", INDEX('F6 - Debt Dataset'!BE$6:BE$505, MATCH($B$6 &amp; $A104, 'F6 - Debt Dataset'!$E$6:$E$505 &amp; 'F6 - Debt Dataset'!$DF$6:$DF$505, 0)), "-")</f>
        <v>-</v>
      </c>
      <c r="JF104" s="374" t="str" cm="1">
        <f t="array" ref="JF104">IF($T104 = "Y", INDEX('F6 - Debt Dataset'!BF$6:BF$505, MATCH($B$6 &amp; $A104, 'F6 - Debt Dataset'!$E$6:$E$505 &amp; 'F6 - Debt Dataset'!$DF$6:$DF$505, 0)), "-")</f>
        <v>-</v>
      </c>
      <c r="JG104" s="374" t="str" cm="1">
        <f t="array" ref="JG104">IF($T104 = "Y", INDEX('F6 - Debt Dataset'!BG$6:BG$505, MATCH($B$6 &amp; $A104, 'F6 - Debt Dataset'!$E$6:$E$505 &amp; 'F6 - Debt Dataset'!$DF$6:$DF$505, 0)), "-")</f>
        <v>-</v>
      </c>
      <c r="JH104" s="374" t="str" cm="1">
        <f t="array" ref="JH104">IF($T104 = "Y", INDEX('F6 - Debt Dataset'!BH$6:BH$505, MATCH($B$6 &amp; $A104, 'F6 - Debt Dataset'!$E$6:$E$505 &amp; 'F6 - Debt Dataset'!$DF$6:$DF$505, 0)), "-")</f>
        <v>-</v>
      </c>
      <c r="JI104" s="374" t="str" cm="1">
        <f t="array" ref="JI104">IF($T104 = "Y", INDEX('F6 - Debt Dataset'!BI$6:BI$505, MATCH($B$6 &amp; $A104, 'F6 - Debt Dataset'!$E$6:$E$505 &amp; 'F6 - Debt Dataset'!$DF$6:$DF$505, 0)), "-")</f>
        <v>-</v>
      </c>
      <c r="JJ104" s="374" t="str" cm="1">
        <f t="array" ref="JJ104">IF($T104 = "Y", INDEX('F6 - Debt Dataset'!BJ$6:BJ$505, MATCH($B$6 &amp; $A104, 'F6 - Debt Dataset'!$E$6:$E$505 &amp; 'F6 - Debt Dataset'!$DF$6:$DF$505, 0)), "-")</f>
        <v>-</v>
      </c>
      <c r="JK104" s="374" t="str" cm="1">
        <f t="array" ref="JK104">IF($T104 = "Y", INDEX('F6 - Debt Dataset'!BK$6:BK$505, MATCH($B$6 &amp; $A104, 'F6 - Debt Dataset'!$E$6:$E$505 &amp; 'F6 - Debt Dataset'!$DF$6:$DF$505, 0)), "-")</f>
        <v>-</v>
      </c>
      <c r="JL104" s="374" t="str" cm="1">
        <f t="array" ref="JL104">IF($T104 = "Y", INDEX('F6 - Debt Dataset'!BL$6:BL$505, MATCH($B$6 &amp; $A104, 'F6 - Debt Dataset'!$E$6:$E$505 &amp; 'F6 - Debt Dataset'!$DF$6:$DF$505, 0)), "-")</f>
        <v>-</v>
      </c>
      <c r="JM104" s="374" t="str" cm="1">
        <f t="array" ref="JM104">IF($T104 = "Y", INDEX('F6 - Debt Dataset'!BM$6:BM$505, MATCH($B$6 &amp; $A104, 'F6 - Debt Dataset'!$E$6:$E$505 &amp; 'F6 - Debt Dataset'!$DF$6:$DF$505, 0)), "-")</f>
        <v>-</v>
      </c>
      <c r="JN104" s="374" t="str" cm="1">
        <f t="array" ref="JN104">IF($T104 = "Y", INDEX('F6 - Debt Dataset'!BN$6:BN$505, MATCH($B$6 &amp; $A104, 'F6 - Debt Dataset'!$E$6:$E$505 &amp; 'F6 - Debt Dataset'!$DF$6:$DF$505, 0)), "-")</f>
        <v>-</v>
      </c>
      <c r="JO104" s="374" t="str" cm="1">
        <f t="array" ref="JO104">IF($T104 = "Y", INDEX('F6 - Debt Dataset'!BO$6:BO$505, MATCH($B$6 &amp; $A104, 'F6 - Debt Dataset'!$E$6:$E$505 &amp; 'F6 - Debt Dataset'!$DF$6:$DF$505, 0)), "-")</f>
        <v>-</v>
      </c>
      <c r="JP104" s="374" t="str" cm="1">
        <f t="array" ref="JP104">IF($T104 = "Y", INDEX('F6 - Debt Dataset'!BP$6:BP$505, MATCH($B$6 &amp; $A104, 'F6 - Debt Dataset'!$E$6:$E$505 &amp; 'F6 - Debt Dataset'!$DF$6:$DF$505, 0)), "-")</f>
        <v>-</v>
      </c>
      <c r="JQ104" s="374" t="str" cm="1">
        <f t="array" ref="JQ104">IF($T104 = "Y", INDEX('F6 - Debt Dataset'!BQ$6:BQ$505, MATCH($B$6 &amp; $A104, 'F6 - Debt Dataset'!$E$6:$E$505 &amp; 'F6 - Debt Dataset'!$DF$6:$DF$505, 0)), "-")</f>
        <v>-</v>
      </c>
      <c r="JR104" s="374" t="str" cm="1">
        <f t="array" ref="JR104">IF($T104 = "Y", INDEX('F6 - Debt Dataset'!BR$6:BR$505, MATCH($B$6 &amp; $A104, 'F6 - Debt Dataset'!$E$6:$E$505 &amp; 'F6 - Debt Dataset'!$DF$6:$DF$505, 0)), "-")</f>
        <v>-</v>
      </c>
      <c r="JS104" s="374" t="str" cm="1">
        <f t="array" ref="JS104">IF($T104 = "Y", INDEX('F6 - Debt Dataset'!BS$6:BS$505, MATCH($B$6 &amp; $A104, 'F6 - Debt Dataset'!$E$6:$E$505 &amp; 'F6 - Debt Dataset'!$DF$6:$DF$505, 0)), "-")</f>
        <v>-</v>
      </c>
      <c r="JT104" s="375" t="str" cm="1">
        <f t="array" ref="JT104">IF($T104 = "Y", INDEX('F6 - Debt Dataset'!BT$6:BT$505, MATCH($B$6 &amp; $A104, 'F6 - Debt Dataset'!$E$6:$E$505 &amp; 'F6 - Debt Dataset'!$DF$6:$DF$505, 0)), "-")</f>
        <v>-</v>
      </c>
      <c r="JV104" s="363" t="str" cm="1">
        <f t="array" ref="JV104">IF($T104 = "Y", INDEX('F6 - Debt Dataset'!CM$6:CM$505, MATCH($B$6 &amp; $A104, 'F6 - Debt Dataset'!$E$6:$E$505 &amp; 'F6 - Debt Dataset'!$DF$6:$DF$505, 0)), "-")</f>
        <v>-</v>
      </c>
      <c r="JW104" s="374" t="str" cm="1">
        <f t="array" ref="JW104">IF($T104 = "Y", INDEX('F6 - Debt Dataset'!CN$6:CN$505, MATCH($B$6 &amp; $A104, 'F6 - Debt Dataset'!$E$6:$E$505 &amp; 'F6 - Debt Dataset'!$DF$6:$DF$505, 0)), "-")</f>
        <v>-</v>
      </c>
      <c r="JX104" s="374" t="str" cm="1">
        <f t="array" ref="JX104">IF($T104 = "Y", INDEX('F6 - Debt Dataset'!CO$6:CO$505, MATCH($B$6 &amp; $A104, 'F6 - Debt Dataset'!$E$6:$E$505 &amp; 'F6 - Debt Dataset'!$DF$6:$DF$505, 0)), "-")</f>
        <v>-</v>
      </c>
      <c r="JY104" s="374" t="str" cm="1">
        <f t="array" ref="JY104">IF($T104 = "Y", INDEX('F6 - Debt Dataset'!CP$6:CP$505, MATCH($B$6 &amp; $A104, 'F6 - Debt Dataset'!$E$6:$E$505 &amp; 'F6 - Debt Dataset'!$DF$6:$DF$505, 0)), "-")</f>
        <v>-</v>
      </c>
      <c r="JZ104" s="374" t="str" cm="1">
        <f t="array" ref="JZ104">IF($T104 = "Y", INDEX('F6 - Debt Dataset'!CQ$6:CQ$505, MATCH($B$6 &amp; $A104, 'F6 - Debt Dataset'!$E$6:$E$505 &amp; 'F6 - Debt Dataset'!$DF$6:$DF$505, 0)), "-")</f>
        <v>-</v>
      </c>
      <c r="KA104" s="374" t="str" cm="1">
        <f t="array" ref="KA104">IF($T104 = "Y", INDEX('F6 - Debt Dataset'!CR$6:CR$505, MATCH($B$6 &amp; $A104, 'F6 - Debt Dataset'!$E$6:$E$505 &amp; 'F6 - Debt Dataset'!$DF$6:$DF$505, 0)), "-")</f>
        <v>-</v>
      </c>
      <c r="KB104" s="374" t="str" cm="1">
        <f t="array" ref="KB104">IF($T104 = "Y", INDEX('F6 - Debt Dataset'!CS$6:CS$505, MATCH($B$6 &amp; $A104, 'F6 - Debt Dataset'!$E$6:$E$505 &amp; 'F6 - Debt Dataset'!$DF$6:$DF$505, 0)), "-")</f>
        <v>-</v>
      </c>
      <c r="KC104" s="374" t="str" cm="1">
        <f t="array" ref="KC104">IF($T104 = "Y", INDEX('F6 - Debt Dataset'!CT$6:CT$505, MATCH($B$6 &amp; $A104, 'F6 - Debt Dataset'!$E$6:$E$505 &amp; 'F6 - Debt Dataset'!$DF$6:$DF$505, 0)), "-")</f>
        <v>-</v>
      </c>
      <c r="KD104" s="374" t="str" cm="1">
        <f t="array" ref="KD104">IF($T104 = "Y", INDEX('F6 - Debt Dataset'!CU$6:CU$505, MATCH($B$6 &amp; $A104, 'F6 - Debt Dataset'!$E$6:$E$505 &amp; 'F6 - Debt Dataset'!$DF$6:$DF$505, 0)), "-")</f>
        <v>-</v>
      </c>
      <c r="KE104" s="374" t="str" cm="1">
        <f t="array" ref="KE104">IF($T104 = "Y", INDEX('F6 - Debt Dataset'!CV$6:CV$505, MATCH($B$6 &amp; $A104, 'F6 - Debt Dataset'!$E$6:$E$505 &amp; 'F6 - Debt Dataset'!$DF$6:$DF$505, 0)), "-")</f>
        <v>-</v>
      </c>
      <c r="KF104" s="374" t="str" cm="1">
        <f t="array" ref="KF104">IF($T104 = "Y", INDEX('F6 - Debt Dataset'!CW$6:CW$505, MATCH($B$6 &amp; $A104, 'F6 - Debt Dataset'!$E$6:$E$505 &amp; 'F6 - Debt Dataset'!$DF$6:$DF$505, 0)), "-")</f>
        <v>-</v>
      </c>
      <c r="KG104" s="374" t="str" cm="1">
        <f t="array" ref="KG104">IF($T104 = "Y", INDEX('F6 - Debt Dataset'!CX$6:CX$505, MATCH($B$6 &amp; $A104, 'F6 - Debt Dataset'!$E$6:$E$505 &amp; 'F6 - Debt Dataset'!$DF$6:$DF$505, 0)), "-")</f>
        <v>-</v>
      </c>
      <c r="KH104" s="374" t="str" cm="1">
        <f t="array" ref="KH104">IF($T104 = "Y", INDEX('F6 - Debt Dataset'!CY$6:CY$505, MATCH($B$6 &amp; $A104, 'F6 - Debt Dataset'!$E$6:$E$505 &amp; 'F6 - Debt Dataset'!$DF$6:$DF$505, 0)), "-")</f>
        <v>-</v>
      </c>
      <c r="KI104" s="374" t="str" cm="1">
        <f t="array" ref="KI104">IF($T104 = "Y", INDEX('F6 - Debt Dataset'!CZ$6:CZ$505, MATCH($B$6 &amp; $A104, 'F6 - Debt Dataset'!$E$6:$E$505 &amp; 'F6 - Debt Dataset'!$DF$6:$DF$505, 0)), "-")</f>
        <v>-</v>
      </c>
      <c r="KJ104" s="374" t="str" cm="1">
        <f t="array" ref="KJ104">IF($T104 = "Y", INDEX('F6 - Debt Dataset'!DA$6:DA$505, MATCH($B$6 &amp; $A104, 'F6 - Debt Dataset'!$E$6:$E$505 &amp; 'F6 - Debt Dataset'!$DF$6:$DF$505, 0)), "-")</f>
        <v>-</v>
      </c>
      <c r="KK104" s="374" t="str" cm="1">
        <f t="array" ref="KK104">IF($T104 = "Y", INDEX('F6 - Debt Dataset'!DB$6:DB$505, MATCH($B$6 &amp; $A104, 'F6 - Debt Dataset'!$E$6:$E$505 &amp; 'F6 - Debt Dataset'!$DF$6:$DF$505, 0)), "-")</f>
        <v>-</v>
      </c>
      <c r="KL104" s="374" t="str" cm="1">
        <f t="array" ref="KL104">IF($T104 = "Y", INDEX('F6 - Debt Dataset'!DC$6:DC$505, MATCH($B$6 &amp; $A104, 'F6 - Debt Dataset'!$E$6:$E$505 &amp; 'F6 - Debt Dataset'!$DF$6:$DF$505, 0)), "-")</f>
        <v>-</v>
      </c>
      <c r="KM104" s="375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421">
        <f t="shared" si="94"/>
        <v>95</v>
      </c>
      <c r="B105" s="421" t="str" cm="1">
        <f t="array" ref="B105">IFERROR(INDEX('F6 - Debt Dataset'!$C$6:$C$505, MATCH($B$6 &amp; $A105, 'F6 - Debt Dataset'!$E$6:$E$505 &amp; 'F6 - Debt Dataset'!$DF$6:$DF$505, 0)), "-")</f>
        <v>Swap Receive Leg</v>
      </c>
      <c r="C105" s="421" t="str" cm="1">
        <f t="array" ref="C105">IFERROR(INDEX('F6 - Debt Dataset'!$A$6:$A$505, MATCH($B$6 &amp; $A105, 'F6 - Debt Dataset'!$E$6:$E$505 &amp; 'F6 - Debt Dataset'!$DF$6:$DF$505, 0)), "-")</f>
        <v>ET</v>
      </c>
      <c r="D105" s="421" t="str" cm="1">
        <f t="array" ref="D105">IFERROR(INDEX('F6 - Debt Dataset'!$B$6:$B$505, MATCH($B$6 &amp; $A105, 'F6 - Debt Dataset'!$E$6:$E$505 &amp; 'F6 - Debt Dataset'!$DF$6:$DF$505, 0)), "-")</f>
        <v>NGET</v>
      </c>
      <c r="E105" s="421" t="str" cm="1">
        <f t="array" ref="E105">IFERROR(INDEX('F6 - Debt Dataset'!$H$6:$H$505, MATCH($B$6 &amp; $A105, 'F6 - Debt Dataset'!$E$6:$E$505 &amp; 'F6 - Debt Dataset'!$DF$6:$DF$505, 0)), "-")</f>
        <v>S1055</v>
      </c>
      <c r="F105" s="422" cm="1">
        <f t="array" ref="F105">IFERROR(INDEX('F6 - Debt Dataset'!$J$6:$J$505, MATCH($B$6 &amp; $A105, 'F6 - Debt Dataset'!$E$6:$E$505 &amp; 'F6 - Debt Dataset'!$DF$6:$DF$505, 0)), "-")</f>
        <v>44455</v>
      </c>
      <c r="G105" s="422" cm="1">
        <f t="array" ref="G105">IFERROR(INDEX('F6 - Debt Dataset'!$K$6:$K$505, MATCH($B$6 &amp; $A105, 'F6 - Debt Dataset'!$E$6:$E$505 &amp; 'F6 - Debt Dataset'!$DF$6:$DF$505, 0)), "-")</f>
        <v>50664</v>
      </c>
      <c r="H105" s="422" cm="1">
        <f t="array" ref="H105">IFERROR(INDEX('F6 - Debt Dataset'!$L$6:$L$505, MATCH($B$6 &amp; $A105, 'F6 - Debt Dataset'!$E$6:$E$505 &amp; 'F6 - Debt Dataset'!$DF$6:$DF$505, 0)), "-")</f>
        <v>0</v>
      </c>
      <c r="I105" s="422">
        <f t="shared" si="90"/>
        <v>50664</v>
      </c>
      <c r="J105" s="421" t="str" cm="1">
        <f t="array" ref="J105">IFERROR(INDEX('F6 - Debt Dataset'!$N$6:$N$505, MATCH($B$6 &amp; $A105, 'F6 - Debt Dataset'!$E$6:$E$505 &amp; 'F6 - Debt Dataset'!$DF$6:$DF$505, 0)), "-")</f>
        <v>GBP</v>
      </c>
      <c r="K105" s="423" cm="1">
        <f t="array" ref="K105">IFERROR(INDEX('F6 - Debt Dataset'!$S$6:$S$505, MATCH($B$6 &amp; $A105, 'F6 - Debt Dataset'!$E$6:$E$505 &amp; 'F6 - Debt Dataset'!$DF$6:$DF$505, 0)), 0)</f>
        <v>-30</v>
      </c>
      <c r="L105" s="1204" cm="1">
        <f t="array" ref="L105">IFERROR(INDEX('F6 - Debt Dataset'!$W$6:$W$505, MATCH($B$6 &amp; $A105, 'F6 - Debt Dataset'!$E$6:$E$505 &amp; 'F6 - Debt Dataset'!$DF$6:$DF$505, 0)), 0)</f>
        <v>0.02</v>
      </c>
      <c r="M105" s="425" t="str" cm="1">
        <f t="array" ref="M105">IFERROR(INDEX('F6 - Debt Dataset'!$E$6:$E$505, MATCH($B$6 &amp; $A105, 'F6 - Debt Dataset'!$E$6:$E$505 &amp; 'F6 - Debt Dataset'!$DF$6:$DF$505, 0)), "-")</f>
        <v>FIXED</v>
      </c>
      <c r="N105" s="421"/>
      <c r="O105" s="421"/>
      <c r="P105" s="421"/>
      <c r="Q105" s="421"/>
      <c r="R105" s="421" t="str">
        <f t="shared" si="91"/>
        <v>YES</v>
      </c>
      <c r="S105" s="421" t="str">
        <f t="shared" si="92"/>
        <v>NO</v>
      </c>
      <c r="T105" s="428" t="str" cm="1">
        <f t="array" ref="T105">IFERROR(INDEX('F6 - Debt Dataset'!$AH$6:$AH$505, MATCH($B$6 &amp; $A105, 'F6 - Debt Dataset'!$E$6:$E$505 &amp; 'F6 - Debt Dataset'!$DF$6:$DF$505, 0)), "-")</f>
        <v>N</v>
      </c>
      <c r="U105" s="1251"/>
      <c r="V105" s="366">
        <f t="shared" si="96"/>
        <v>0</v>
      </c>
      <c r="W105" s="366">
        <f t="shared" si="96"/>
        <v>0</v>
      </c>
      <c r="X105" s="366">
        <f t="shared" si="96"/>
        <v>0</v>
      </c>
      <c r="Y105" s="366">
        <f t="shared" si="96"/>
        <v>0</v>
      </c>
      <c r="Z105" s="366">
        <f t="shared" si="96"/>
        <v>0</v>
      </c>
      <c r="AA105" s="366">
        <f t="shared" si="96"/>
        <v>0</v>
      </c>
      <c r="AB105" s="366">
        <f t="shared" si="96"/>
        <v>0.54166666666666663</v>
      </c>
      <c r="AC105" s="366">
        <f t="shared" si="96"/>
        <v>1</v>
      </c>
      <c r="AD105" s="366">
        <f t="shared" si="96"/>
        <v>1</v>
      </c>
      <c r="AE105" s="366">
        <f t="shared" si="96"/>
        <v>1</v>
      </c>
      <c r="AF105" s="366">
        <f t="shared" si="96"/>
        <v>1</v>
      </c>
      <c r="AG105" s="366">
        <f t="shared" si="96"/>
        <v>1</v>
      </c>
      <c r="AH105" s="366">
        <f t="shared" si="96"/>
        <v>1</v>
      </c>
      <c r="AI105" s="366">
        <f t="shared" si="96"/>
        <v>1</v>
      </c>
      <c r="AJ105" s="366">
        <f t="shared" si="96"/>
        <v>1</v>
      </c>
      <c r="AK105" s="366">
        <f t="shared" si="65"/>
        <v>1</v>
      </c>
      <c r="AL105" s="366">
        <f t="shared" si="56"/>
        <v>1</v>
      </c>
      <c r="AM105" s="366">
        <f t="shared" si="56"/>
        <v>1</v>
      </c>
      <c r="AN105" s="1252"/>
      <c r="AO105" s="329">
        <f t="shared" si="97"/>
        <v>0</v>
      </c>
      <c r="AP105" s="329">
        <f t="shared" si="97"/>
        <v>0</v>
      </c>
      <c r="AQ105" s="329">
        <f t="shared" si="97"/>
        <v>0</v>
      </c>
      <c r="AR105" s="329">
        <f t="shared" si="97"/>
        <v>0</v>
      </c>
      <c r="AS105" s="329">
        <f t="shared" si="97"/>
        <v>0</v>
      </c>
      <c r="AT105" s="329">
        <f t="shared" si="97"/>
        <v>0</v>
      </c>
      <c r="AU105" s="329">
        <f t="shared" si="97"/>
        <v>-16.25</v>
      </c>
      <c r="AV105" s="329">
        <f t="shared" si="97"/>
        <v>-30</v>
      </c>
      <c r="AW105" s="329">
        <f t="shared" si="97"/>
        <v>-30</v>
      </c>
      <c r="AX105" s="329">
        <f t="shared" si="97"/>
        <v>-30</v>
      </c>
      <c r="AY105" s="329">
        <f t="shared" si="97"/>
        <v>-30</v>
      </c>
      <c r="AZ105" s="329">
        <f t="shared" si="97"/>
        <v>-30</v>
      </c>
      <c r="BA105" s="329">
        <f t="shared" si="97"/>
        <v>-30</v>
      </c>
      <c r="BB105" s="329">
        <f t="shared" si="97"/>
        <v>-30</v>
      </c>
      <c r="BC105" s="329">
        <f t="shared" si="97"/>
        <v>-30</v>
      </c>
      <c r="BD105" s="329">
        <f t="shared" si="66"/>
        <v>-30</v>
      </c>
      <c r="BE105" s="329">
        <f t="shared" si="57"/>
        <v>-30</v>
      </c>
      <c r="BF105" s="329">
        <f t="shared" si="57"/>
        <v>-30</v>
      </c>
      <c r="BG105" s="367"/>
      <c r="BH105" s="368"/>
      <c r="BI105" s="368"/>
      <c r="BJ105" s="368"/>
      <c r="BK105" s="368"/>
      <c r="BL105" s="368"/>
      <c r="BM105" s="368"/>
      <c r="BN105" s="368"/>
      <c r="BO105" s="368"/>
      <c r="BP105" s="368"/>
      <c r="BQ105" s="368"/>
      <c r="BR105" s="367"/>
      <c r="BS105" s="369">
        <f t="shared" si="98"/>
        <v>0</v>
      </c>
      <c r="BT105" s="369">
        <f t="shared" si="98"/>
        <v>0</v>
      </c>
      <c r="BU105" s="369">
        <f t="shared" si="98"/>
        <v>0</v>
      </c>
      <c r="BV105" s="369">
        <f t="shared" si="98"/>
        <v>0</v>
      </c>
      <c r="BW105" s="369">
        <f t="shared" si="98"/>
        <v>0</v>
      </c>
      <c r="BX105" s="369">
        <f t="shared" si="98"/>
        <v>0</v>
      </c>
      <c r="BY105" s="369">
        <f t="shared" si="98"/>
        <v>1.0784157438153752E-2</v>
      </c>
      <c r="BZ105" s="369">
        <f t="shared" si="98"/>
        <v>2.0000000000000018E-2</v>
      </c>
      <c r="CA105" s="369">
        <f t="shared" si="98"/>
        <v>2.0000000000000018E-2</v>
      </c>
      <c r="CB105" s="369">
        <f t="shared" si="98"/>
        <v>2.0000000000000018E-2</v>
      </c>
      <c r="CC105" s="369">
        <f t="shared" si="98"/>
        <v>2.0000000000000018E-2</v>
      </c>
      <c r="CD105" s="369">
        <f t="shared" si="98"/>
        <v>2.0000000000000018E-2</v>
      </c>
      <c r="CE105" s="369">
        <f t="shared" si="98"/>
        <v>2.0000000000000018E-2</v>
      </c>
      <c r="CF105" s="369">
        <f t="shared" si="98"/>
        <v>2.0000000000000018E-2</v>
      </c>
      <c r="CG105" s="369">
        <f t="shared" si="98"/>
        <v>2.0000000000000018E-2</v>
      </c>
      <c r="CH105" s="369">
        <f t="shared" si="67"/>
        <v>2.0000000000000018E-2</v>
      </c>
      <c r="CI105" s="369">
        <f t="shared" si="58"/>
        <v>2.0000000000000018E-2</v>
      </c>
      <c r="CJ105" s="1253">
        <f t="shared" si="58"/>
        <v>2.0000000000000018E-2</v>
      </c>
      <c r="CK105" s="329">
        <f t="shared" si="99"/>
        <v>0</v>
      </c>
      <c r="CL105" s="329">
        <f t="shared" si="99"/>
        <v>0</v>
      </c>
      <c r="CM105" s="329">
        <f t="shared" si="99"/>
        <v>0</v>
      </c>
      <c r="CN105" s="329">
        <f t="shared" si="99"/>
        <v>0</v>
      </c>
      <c r="CO105" s="329">
        <f t="shared" si="99"/>
        <v>0</v>
      </c>
      <c r="CP105" s="329">
        <f t="shared" si="99"/>
        <v>0</v>
      </c>
      <c r="CQ105" s="329">
        <f t="shared" si="99"/>
        <v>-0.32352472314461256</v>
      </c>
      <c r="CR105" s="329">
        <f t="shared" si="99"/>
        <v>-0.60000000000000053</v>
      </c>
      <c r="CS105" s="329">
        <f t="shared" si="99"/>
        <v>-0.60000000000000053</v>
      </c>
      <c r="CT105" s="329">
        <f t="shared" si="99"/>
        <v>-0.60000000000000053</v>
      </c>
      <c r="CU105" s="329">
        <f t="shared" si="99"/>
        <v>-0.60000000000000053</v>
      </c>
      <c r="CV105" s="329">
        <f t="shared" si="99"/>
        <v>-0.60000000000000053</v>
      </c>
      <c r="CW105" s="329">
        <f t="shared" si="99"/>
        <v>-0.60000000000000053</v>
      </c>
      <c r="CX105" s="329">
        <f t="shared" si="99"/>
        <v>-0.60000000000000053</v>
      </c>
      <c r="CY105" s="329">
        <f t="shared" si="99"/>
        <v>-0.60000000000000053</v>
      </c>
      <c r="CZ105" s="329">
        <f t="shared" si="68"/>
        <v>-0.60000000000000053</v>
      </c>
      <c r="DA105" s="329">
        <f t="shared" si="59"/>
        <v>-0.60000000000000053</v>
      </c>
      <c r="DB105" s="370">
        <f t="shared" si="59"/>
        <v>-0.60000000000000053</v>
      </c>
      <c r="DD105" s="371">
        <f t="shared" si="100"/>
        <v>0</v>
      </c>
      <c r="DE105" s="329">
        <f t="shared" si="100"/>
        <v>0</v>
      </c>
      <c r="DF105" s="329">
        <f t="shared" si="100"/>
        <v>0</v>
      </c>
      <c r="DG105" s="329">
        <f t="shared" si="100"/>
        <v>0</v>
      </c>
      <c r="DH105" s="329">
        <f t="shared" si="100"/>
        <v>0</v>
      </c>
      <c r="DI105" s="329">
        <f t="shared" si="100"/>
        <v>0</v>
      </c>
      <c r="DJ105" s="329">
        <f t="shared" si="100"/>
        <v>-276.42808219178085</v>
      </c>
      <c r="DK105" s="329">
        <f t="shared" si="100"/>
        <v>-510.32876712328766</v>
      </c>
      <c r="DL105" s="329">
        <f t="shared" si="100"/>
        <v>-510.32876712328766</v>
      </c>
      <c r="DM105" s="329">
        <f t="shared" si="100"/>
        <v>-510.32876712328766</v>
      </c>
      <c r="DN105" s="329">
        <f t="shared" si="100"/>
        <v>-510.32876712328766</v>
      </c>
      <c r="DO105" s="329">
        <f t="shared" si="100"/>
        <v>-510.32876712328766</v>
      </c>
      <c r="DP105" s="329">
        <f t="shared" si="100"/>
        <v>-510.32876712328766</v>
      </c>
      <c r="DQ105" s="329">
        <f t="shared" si="100"/>
        <v>-510.32876712328766</v>
      </c>
      <c r="DR105" s="329">
        <f t="shared" si="100"/>
        <v>-510.32876712328766</v>
      </c>
      <c r="DS105" s="329">
        <f t="shared" si="69"/>
        <v>-510.32876712328766</v>
      </c>
      <c r="DT105" s="329">
        <f t="shared" si="60"/>
        <v>-510.32876712328766</v>
      </c>
      <c r="DU105" s="329">
        <f t="shared" si="60"/>
        <v>-510.32876712328766</v>
      </c>
      <c r="DV105" s="371">
        <f t="shared" si="101"/>
        <v>0</v>
      </c>
      <c r="DW105" s="329">
        <f t="shared" si="101"/>
        <v>0</v>
      </c>
      <c r="DX105" s="329">
        <f t="shared" si="101"/>
        <v>0</v>
      </c>
      <c r="DY105" s="329">
        <f t="shared" si="101"/>
        <v>0</v>
      </c>
      <c r="DZ105" s="329">
        <f t="shared" si="101"/>
        <v>0</v>
      </c>
      <c r="EA105" s="329">
        <f t="shared" si="101"/>
        <v>0</v>
      </c>
      <c r="EB105" s="329">
        <f t="shared" si="101"/>
        <v>-267.70205479452051</v>
      </c>
      <c r="EC105" s="329">
        <f t="shared" si="101"/>
        <v>-464.21917808219177</v>
      </c>
      <c r="ED105" s="329">
        <f t="shared" si="101"/>
        <v>-434.13698630136986</v>
      </c>
      <c r="EE105" s="329">
        <f t="shared" si="101"/>
        <v>-404.13698630136986</v>
      </c>
      <c r="EF105" s="329">
        <f t="shared" si="101"/>
        <v>-374.13698630136986</v>
      </c>
      <c r="EG105" s="329">
        <f t="shared" si="101"/>
        <v>-344.13698630136986</v>
      </c>
      <c r="EH105" s="329">
        <f t="shared" si="101"/>
        <v>-314.05479452054794</v>
      </c>
      <c r="EI105" s="329">
        <f t="shared" si="101"/>
        <v>-284.05479452054794</v>
      </c>
      <c r="EJ105" s="329">
        <f t="shared" si="101"/>
        <v>-254.05479452054794</v>
      </c>
      <c r="EK105" s="329">
        <f t="shared" si="70"/>
        <v>-224.05479452054794</v>
      </c>
      <c r="EL105" s="329">
        <f t="shared" si="61"/>
        <v>-193.97260273972603</v>
      </c>
      <c r="EM105" s="329">
        <f t="shared" si="61"/>
        <v>-163.97260273972603</v>
      </c>
      <c r="EN105" s="371">
        <f t="shared" si="102"/>
        <v>0</v>
      </c>
      <c r="EO105" s="329">
        <f t="shared" si="102"/>
        <v>0</v>
      </c>
      <c r="EP105" s="329">
        <f t="shared" si="102"/>
        <v>0</v>
      </c>
      <c r="EQ105" s="329">
        <f t="shared" si="102"/>
        <v>0</v>
      </c>
      <c r="ER105" s="329">
        <f t="shared" si="102"/>
        <v>0</v>
      </c>
      <c r="ES105" s="329">
        <f t="shared" si="102"/>
        <v>0</v>
      </c>
      <c r="ET105" s="329">
        <f t="shared" si="102"/>
        <v>-8.7260273972602747</v>
      </c>
      <c r="EU105" s="329">
        <f t="shared" si="102"/>
        <v>-46.109589041095887</v>
      </c>
      <c r="EV105" s="329">
        <f t="shared" si="102"/>
        <v>-76.191780821917817</v>
      </c>
      <c r="EW105" s="329">
        <f t="shared" si="102"/>
        <v>-106.19178082191782</v>
      </c>
      <c r="EX105" s="329">
        <f t="shared" si="102"/>
        <v>-136.1917808219178</v>
      </c>
      <c r="EY105" s="329">
        <f t="shared" si="102"/>
        <v>-166.1917808219178</v>
      </c>
      <c r="EZ105" s="329">
        <f t="shared" si="102"/>
        <v>-196.27397260273972</v>
      </c>
      <c r="FA105" s="329">
        <f t="shared" si="102"/>
        <v>-226.27397260273972</v>
      </c>
      <c r="FB105" s="329">
        <f t="shared" si="102"/>
        <v>-256.27397260273972</v>
      </c>
      <c r="FC105" s="329">
        <f t="shared" si="71"/>
        <v>-286.27397260273972</v>
      </c>
      <c r="FD105" s="329">
        <f t="shared" si="62"/>
        <v>-316.35616438356163</v>
      </c>
      <c r="FE105" s="370">
        <f t="shared" si="62"/>
        <v>-346.35616438356163</v>
      </c>
      <c r="FG105" s="1252"/>
      <c r="FH105" s="372">
        <f t="shared" si="93"/>
        <v>0</v>
      </c>
      <c r="FI105" s="329">
        <f t="shared" si="104"/>
        <v>0</v>
      </c>
      <c r="FJ105" s="329">
        <f t="shared" si="104"/>
        <v>0</v>
      </c>
      <c r="FK105" s="329">
        <f t="shared" si="104"/>
        <v>0</v>
      </c>
      <c r="FL105" s="329">
        <f t="shared" si="104"/>
        <v>0</v>
      </c>
      <c r="FM105" s="329">
        <f t="shared" si="104"/>
        <v>0</v>
      </c>
      <c r="FN105" s="329">
        <f t="shared" si="104"/>
        <v>0</v>
      </c>
      <c r="FO105" s="329">
        <f t="shared" si="104"/>
        <v>-30</v>
      </c>
      <c r="FP105" s="329">
        <f t="shared" si="104"/>
        <v>-30</v>
      </c>
      <c r="FQ105" s="329">
        <f t="shared" si="104"/>
        <v>-30</v>
      </c>
      <c r="FR105" s="329">
        <f t="shared" si="104"/>
        <v>-30</v>
      </c>
      <c r="FS105" s="329">
        <f t="shared" si="104"/>
        <v>-30</v>
      </c>
      <c r="FT105" s="329">
        <f t="shared" si="104"/>
        <v>-30</v>
      </c>
      <c r="FU105" s="329">
        <f t="shared" si="104"/>
        <v>-30</v>
      </c>
      <c r="FV105" s="329">
        <f t="shared" si="104"/>
        <v>-30</v>
      </c>
      <c r="FW105" s="329">
        <f t="shared" si="104"/>
        <v>-30</v>
      </c>
      <c r="FX105" s="329">
        <f t="shared" si="104"/>
        <v>-30</v>
      </c>
      <c r="FY105" s="370">
        <f t="shared" ref="FY105:FY168" si="105">IF105</f>
        <v>-30</v>
      </c>
      <c r="GA105" s="1252"/>
      <c r="GB105" s="329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329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329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329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329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329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329" cm="1">
        <f t="array" ref="GH105">IF($T105 = "Y", INDEX('F6 - Debt Dataset'!AQ$6:AQ$505, MATCH($B$6 &amp; $A105, 'F6 - Debt Dataset'!$E$6:$E$505 &amp; 'F6 - Debt Dataset'!$DF$6:$DF$505, 0)), $K105 * ($F105 &gt;= GH$8) * ($F105 &lt;= GH$9))</f>
        <v>-30</v>
      </c>
      <c r="GI105" s="329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329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329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329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329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329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329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329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329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329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70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252"/>
      <c r="GV105" s="329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329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329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329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329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329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329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329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329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329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329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329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329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329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329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329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329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70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252"/>
      <c r="HP105" s="1254">
        <f t="shared" si="103"/>
        <v>0</v>
      </c>
      <c r="HQ105" s="1254">
        <f t="shared" si="103"/>
        <v>0</v>
      </c>
      <c r="HR105" s="1254">
        <f t="shared" si="103"/>
        <v>0</v>
      </c>
      <c r="HS105" s="1254">
        <f t="shared" si="103"/>
        <v>0</v>
      </c>
      <c r="HT105" s="1254">
        <f t="shared" si="103"/>
        <v>0</v>
      </c>
      <c r="HU105" s="1254">
        <f t="shared" si="103"/>
        <v>0</v>
      </c>
      <c r="HV105" s="1254">
        <f t="shared" si="103"/>
        <v>-30</v>
      </c>
      <c r="HW105" s="1254">
        <f t="shared" si="103"/>
        <v>-30</v>
      </c>
      <c r="HX105" s="1254">
        <f t="shared" si="103"/>
        <v>-30</v>
      </c>
      <c r="HY105" s="1254">
        <f t="shared" si="103"/>
        <v>-30</v>
      </c>
      <c r="HZ105" s="1254">
        <f t="shared" si="103"/>
        <v>-30</v>
      </c>
      <c r="IA105" s="1254">
        <f t="shared" si="103"/>
        <v>-30</v>
      </c>
      <c r="IB105" s="1254">
        <f t="shared" si="103"/>
        <v>-30</v>
      </c>
      <c r="IC105" s="1254">
        <f t="shared" si="103"/>
        <v>-30</v>
      </c>
      <c r="ID105" s="1254">
        <f t="shared" si="103"/>
        <v>-30</v>
      </c>
      <c r="IE105" s="1254">
        <f t="shared" si="72"/>
        <v>-30</v>
      </c>
      <c r="IF105" s="1254">
        <f t="shared" si="64"/>
        <v>-30</v>
      </c>
      <c r="IG105" s="1255">
        <f t="shared" si="64"/>
        <v>-30</v>
      </c>
      <c r="II105" s="376"/>
      <c r="IJ105" s="329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329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329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329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329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329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329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329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329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329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329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329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329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329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329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329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329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70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63" t="str" cm="1">
        <f t="array" ref="JC105">IF($T105 = "Y", INDEX('F6 - Debt Dataset'!BC$6:BC$505, MATCH($B$6 &amp; $A105, 'F6 - Debt Dataset'!$E$6:$E$505 &amp; 'F6 - Debt Dataset'!$DF$6:$DF$505, 0)), "-")</f>
        <v>-</v>
      </c>
      <c r="JD105" s="374" t="str" cm="1">
        <f t="array" ref="JD105">IF($T105 = "Y", INDEX('F6 - Debt Dataset'!BD$6:BD$505, MATCH($B$6 &amp; $A105, 'F6 - Debt Dataset'!$E$6:$E$505 &amp; 'F6 - Debt Dataset'!$DF$6:$DF$505, 0)), "-")</f>
        <v>-</v>
      </c>
      <c r="JE105" s="374" t="str" cm="1">
        <f t="array" ref="JE105">IF($T105 = "Y", INDEX('F6 - Debt Dataset'!BE$6:BE$505, MATCH($B$6 &amp; $A105, 'F6 - Debt Dataset'!$E$6:$E$505 &amp; 'F6 - Debt Dataset'!$DF$6:$DF$505, 0)), "-")</f>
        <v>-</v>
      </c>
      <c r="JF105" s="374" t="str" cm="1">
        <f t="array" ref="JF105">IF($T105 = "Y", INDEX('F6 - Debt Dataset'!BF$6:BF$505, MATCH($B$6 &amp; $A105, 'F6 - Debt Dataset'!$E$6:$E$505 &amp; 'F6 - Debt Dataset'!$DF$6:$DF$505, 0)), "-")</f>
        <v>-</v>
      </c>
      <c r="JG105" s="374" t="str" cm="1">
        <f t="array" ref="JG105">IF($T105 = "Y", INDEX('F6 - Debt Dataset'!BG$6:BG$505, MATCH($B$6 &amp; $A105, 'F6 - Debt Dataset'!$E$6:$E$505 &amp; 'F6 - Debt Dataset'!$DF$6:$DF$505, 0)), "-")</f>
        <v>-</v>
      </c>
      <c r="JH105" s="374" t="str" cm="1">
        <f t="array" ref="JH105">IF($T105 = "Y", INDEX('F6 - Debt Dataset'!BH$6:BH$505, MATCH($B$6 &amp; $A105, 'F6 - Debt Dataset'!$E$6:$E$505 &amp; 'F6 - Debt Dataset'!$DF$6:$DF$505, 0)), "-")</f>
        <v>-</v>
      </c>
      <c r="JI105" s="374" t="str" cm="1">
        <f t="array" ref="JI105">IF($T105 = "Y", INDEX('F6 - Debt Dataset'!BI$6:BI$505, MATCH($B$6 &amp; $A105, 'F6 - Debt Dataset'!$E$6:$E$505 &amp; 'F6 - Debt Dataset'!$DF$6:$DF$505, 0)), "-")</f>
        <v>-</v>
      </c>
      <c r="JJ105" s="374" t="str" cm="1">
        <f t="array" ref="JJ105">IF($T105 = "Y", INDEX('F6 - Debt Dataset'!BJ$6:BJ$505, MATCH($B$6 &amp; $A105, 'F6 - Debt Dataset'!$E$6:$E$505 &amp; 'F6 - Debt Dataset'!$DF$6:$DF$505, 0)), "-")</f>
        <v>-</v>
      </c>
      <c r="JK105" s="374" t="str" cm="1">
        <f t="array" ref="JK105">IF($T105 = "Y", INDEX('F6 - Debt Dataset'!BK$6:BK$505, MATCH($B$6 &amp; $A105, 'F6 - Debt Dataset'!$E$6:$E$505 &amp; 'F6 - Debt Dataset'!$DF$6:$DF$505, 0)), "-")</f>
        <v>-</v>
      </c>
      <c r="JL105" s="374" t="str" cm="1">
        <f t="array" ref="JL105">IF($T105 = "Y", INDEX('F6 - Debt Dataset'!BL$6:BL$505, MATCH($B$6 &amp; $A105, 'F6 - Debt Dataset'!$E$6:$E$505 &amp; 'F6 - Debt Dataset'!$DF$6:$DF$505, 0)), "-")</f>
        <v>-</v>
      </c>
      <c r="JM105" s="374" t="str" cm="1">
        <f t="array" ref="JM105">IF($T105 = "Y", INDEX('F6 - Debt Dataset'!BM$6:BM$505, MATCH($B$6 &amp; $A105, 'F6 - Debt Dataset'!$E$6:$E$505 &amp; 'F6 - Debt Dataset'!$DF$6:$DF$505, 0)), "-")</f>
        <v>-</v>
      </c>
      <c r="JN105" s="374" t="str" cm="1">
        <f t="array" ref="JN105">IF($T105 = "Y", INDEX('F6 - Debt Dataset'!BN$6:BN$505, MATCH($B$6 &amp; $A105, 'F6 - Debt Dataset'!$E$6:$E$505 &amp; 'F6 - Debt Dataset'!$DF$6:$DF$505, 0)), "-")</f>
        <v>-</v>
      </c>
      <c r="JO105" s="374" t="str" cm="1">
        <f t="array" ref="JO105">IF($T105 = "Y", INDEX('F6 - Debt Dataset'!BO$6:BO$505, MATCH($B$6 &amp; $A105, 'F6 - Debt Dataset'!$E$6:$E$505 &amp; 'F6 - Debt Dataset'!$DF$6:$DF$505, 0)), "-")</f>
        <v>-</v>
      </c>
      <c r="JP105" s="374" t="str" cm="1">
        <f t="array" ref="JP105">IF($T105 = "Y", INDEX('F6 - Debt Dataset'!BP$6:BP$505, MATCH($B$6 &amp; $A105, 'F6 - Debt Dataset'!$E$6:$E$505 &amp; 'F6 - Debt Dataset'!$DF$6:$DF$505, 0)), "-")</f>
        <v>-</v>
      </c>
      <c r="JQ105" s="374" t="str" cm="1">
        <f t="array" ref="JQ105">IF($T105 = "Y", INDEX('F6 - Debt Dataset'!BQ$6:BQ$505, MATCH($B$6 &amp; $A105, 'F6 - Debt Dataset'!$E$6:$E$505 &amp; 'F6 - Debt Dataset'!$DF$6:$DF$505, 0)), "-")</f>
        <v>-</v>
      </c>
      <c r="JR105" s="374" t="str" cm="1">
        <f t="array" ref="JR105">IF($T105 = "Y", INDEX('F6 - Debt Dataset'!BR$6:BR$505, MATCH($B$6 &amp; $A105, 'F6 - Debt Dataset'!$E$6:$E$505 &amp; 'F6 - Debt Dataset'!$DF$6:$DF$505, 0)), "-")</f>
        <v>-</v>
      </c>
      <c r="JS105" s="374" t="str" cm="1">
        <f t="array" ref="JS105">IF($T105 = "Y", INDEX('F6 - Debt Dataset'!BS$6:BS$505, MATCH($B$6 &amp; $A105, 'F6 - Debt Dataset'!$E$6:$E$505 &amp; 'F6 - Debt Dataset'!$DF$6:$DF$505, 0)), "-")</f>
        <v>-</v>
      </c>
      <c r="JT105" s="375" t="str" cm="1">
        <f t="array" ref="JT105">IF($T105 = "Y", INDEX('F6 - Debt Dataset'!BT$6:BT$505, MATCH($B$6 &amp; $A105, 'F6 - Debt Dataset'!$E$6:$E$505 &amp; 'F6 - Debt Dataset'!$DF$6:$DF$505, 0)), "-")</f>
        <v>-</v>
      </c>
      <c r="JV105" s="363" t="str" cm="1">
        <f t="array" ref="JV105">IF($T105 = "Y", INDEX('F6 - Debt Dataset'!CM$6:CM$505, MATCH($B$6 &amp; $A105, 'F6 - Debt Dataset'!$E$6:$E$505 &amp; 'F6 - Debt Dataset'!$DF$6:$DF$505, 0)), "-")</f>
        <v>-</v>
      </c>
      <c r="JW105" s="374" t="str" cm="1">
        <f t="array" ref="JW105">IF($T105 = "Y", INDEX('F6 - Debt Dataset'!CN$6:CN$505, MATCH($B$6 &amp; $A105, 'F6 - Debt Dataset'!$E$6:$E$505 &amp; 'F6 - Debt Dataset'!$DF$6:$DF$505, 0)), "-")</f>
        <v>-</v>
      </c>
      <c r="JX105" s="374" t="str" cm="1">
        <f t="array" ref="JX105">IF($T105 = "Y", INDEX('F6 - Debt Dataset'!CO$6:CO$505, MATCH($B$6 &amp; $A105, 'F6 - Debt Dataset'!$E$6:$E$505 &amp; 'F6 - Debt Dataset'!$DF$6:$DF$505, 0)), "-")</f>
        <v>-</v>
      </c>
      <c r="JY105" s="374" t="str" cm="1">
        <f t="array" ref="JY105">IF($T105 = "Y", INDEX('F6 - Debt Dataset'!CP$6:CP$505, MATCH($B$6 &amp; $A105, 'F6 - Debt Dataset'!$E$6:$E$505 &amp; 'F6 - Debt Dataset'!$DF$6:$DF$505, 0)), "-")</f>
        <v>-</v>
      </c>
      <c r="JZ105" s="374" t="str" cm="1">
        <f t="array" ref="JZ105">IF($T105 = "Y", INDEX('F6 - Debt Dataset'!CQ$6:CQ$505, MATCH($B$6 &amp; $A105, 'F6 - Debt Dataset'!$E$6:$E$505 &amp; 'F6 - Debt Dataset'!$DF$6:$DF$505, 0)), "-")</f>
        <v>-</v>
      </c>
      <c r="KA105" s="374" t="str" cm="1">
        <f t="array" ref="KA105">IF($T105 = "Y", INDEX('F6 - Debt Dataset'!CR$6:CR$505, MATCH($B$6 &amp; $A105, 'F6 - Debt Dataset'!$E$6:$E$505 &amp; 'F6 - Debt Dataset'!$DF$6:$DF$505, 0)), "-")</f>
        <v>-</v>
      </c>
      <c r="KB105" s="374" t="str" cm="1">
        <f t="array" ref="KB105">IF($T105 = "Y", INDEX('F6 - Debt Dataset'!CS$6:CS$505, MATCH($B$6 &amp; $A105, 'F6 - Debt Dataset'!$E$6:$E$505 &amp; 'F6 - Debt Dataset'!$DF$6:$DF$505, 0)), "-")</f>
        <v>-</v>
      </c>
      <c r="KC105" s="374" t="str" cm="1">
        <f t="array" ref="KC105">IF($T105 = "Y", INDEX('F6 - Debt Dataset'!CT$6:CT$505, MATCH($B$6 &amp; $A105, 'F6 - Debt Dataset'!$E$6:$E$505 &amp; 'F6 - Debt Dataset'!$DF$6:$DF$505, 0)), "-")</f>
        <v>-</v>
      </c>
      <c r="KD105" s="374" t="str" cm="1">
        <f t="array" ref="KD105">IF($T105 = "Y", INDEX('F6 - Debt Dataset'!CU$6:CU$505, MATCH($B$6 &amp; $A105, 'F6 - Debt Dataset'!$E$6:$E$505 &amp; 'F6 - Debt Dataset'!$DF$6:$DF$505, 0)), "-")</f>
        <v>-</v>
      </c>
      <c r="KE105" s="374" t="str" cm="1">
        <f t="array" ref="KE105">IF($T105 = "Y", INDEX('F6 - Debt Dataset'!CV$6:CV$505, MATCH($B$6 &amp; $A105, 'F6 - Debt Dataset'!$E$6:$E$505 &amp; 'F6 - Debt Dataset'!$DF$6:$DF$505, 0)), "-")</f>
        <v>-</v>
      </c>
      <c r="KF105" s="374" t="str" cm="1">
        <f t="array" ref="KF105">IF($T105 = "Y", INDEX('F6 - Debt Dataset'!CW$6:CW$505, MATCH($B$6 &amp; $A105, 'F6 - Debt Dataset'!$E$6:$E$505 &amp; 'F6 - Debt Dataset'!$DF$6:$DF$505, 0)), "-")</f>
        <v>-</v>
      </c>
      <c r="KG105" s="374" t="str" cm="1">
        <f t="array" ref="KG105">IF($T105 = "Y", INDEX('F6 - Debt Dataset'!CX$6:CX$505, MATCH($B$6 &amp; $A105, 'F6 - Debt Dataset'!$E$6:$E$505 &amp; 'F6 - Debt Dataset'!$DF$6:$DF$505, 0)), "-")</f>
        <v>-</v>
      </c>
      <c r="KH105" s="374" t="str" cm="1">
        <f t="array" ref="KH105">IF($T105 = "Y", INDEX('F6 - Debt Dataset'!CY$6:CY$505, MATCH($B$6 &amp; $A105, 'F6 - Debt Dataset'!$E$6:$E$505 &amp; 'F6 - Debt Dataset'!$DF$6:$DF$505, 0)), "-")</f>
        <v>-</v>
      </c>
      <c r="KI105" s="374" t="str" cm="1">
        <f t="array" ref="KI105">IF($T105 = "Y", INDEX('F6 - Debt Dataset'!CZ$6:CZ$505, MATCH($B$6 &amp; $A105, 'F6 - Debt Dataset'!$E$6:$E$505 &amp; 'F6 - Debt Dataset'!$DF$6:$DF$505, 0)), "-")</f>
        <v>-</v>
      </c>
      <c r="KJ105" s="374" t="str" cm="1">
        <f t="array" ref="KJ105">IF($T105 = "Y", INDEX('F6 - Debt Dataset'!DA$6:DA$505, MATCH($B$6 &amp; $A105, 'F6 - Debt Dataset'!$E$6:$E$505 &amp; 'F6 - Debt Dataset'!$DF$6:$DF$505, 0)), "-")</f>
        <v>-</v>
      </c>
      <c r="KK105" s="374" t="str" cm="1">
        <f t="array" ref="KK105">IF($T105 = "Y", INDEX('F6 - Debt Dataset'!DB$6:DB$505, MATCH($B$6 &amp; $A105, 'F6 - Debt Dataset'!$E$6:$E$505 &amp; 'F6 - Debt Dataset'!$DF$6:$DF$505, 0)), "-")</f>
        <v>-</v>
      </c>
      <c r="KL105" s="374" t="str" cm="1">
        <f t="array" ref="KL105">IF($T105 = "Y", INDEX('F6 - Debt Dataset'!DC$6:DC$505, MATCH($B$6 &amp; $A105, 'F6 - Debt Dataset'!$E$6:$E$505 &amp; 'F6 - Debt Dataset'!$DF$6:$DF$505, 0)), "-")</f>
        <v>-</v>
      </c>
      <c r="KM105" s="375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421">
        <f t="shared" si="94"/>
        <v>96</v>
      </c>
      <c r="B106" s="421" t="str" cm="1">
        <f t="array" ref="B106">IFERROR(INDEX('F6 - Debt Dataset'!$C$6:$C$505, MATCH($B$6 &amp; $A106, 'F6 - Debt Dataset'!$E$6:$E$505 &amp; 'F6 - Debt Dataset'!$DF$6:$DF$505, 0)), "-")</f>
        <v>Swap Receive Leg</v>
      </c>
      <c r="C106" s="421" t="str" cm="1">
        <f t="array" ref="C106">IFERROR(INDEX('F6 - Debt Dataset'!$A$6:$A$505, MATCH($B$6 &amp; $A106, 'F6 - Debt Dataset'!$E$6:$E$505 &amp; 'F6 - Debt Dataset'!$DF$6:$DF$505, 0)), "-")</f>
        <v>ET</v>
      </c>
      <c r="D106" s="421" t="str" cm="1">
        <f t="array" ref="D106">IFERROR(INDEX('F6 - Debt Dataset'!$B$6:$B$505, MATCH($B$6 &amp; $A106, 'F6 - Debt Dataset'!$E$6:$E$505 &amp; 'F6 - Debt Dataset'!$DF$6:$DF$505, 0)), "-")</f>
        <v>NGET</v>
      </c>
      <c r="E106" s="421" t="str" cm="1">
        <f t="array" ref="E106">IFERROR(INDEX('F6 - Debt Dataset'!$H$6:$H$505, MATCH($B$6 &amp; $A106, 'F6 - Debt Dataset'!$E$6:$E$505 &amp; 'F6 - Debt Dataset'!$DF$6:$DF$505, 0)), "-")</f>
        <v>S1056</v>
      </c>
      <c r="F106" s="422" cm="1">
        <f t="array" ref="F106">IFERROR(INDEX('F6 - Debt Dataset'!$J$6:$J$505, MATCH($B$6 &amp; $A106, 'F6 - Debt Dataset'!$E$6:$E$505 &amp; 'F6 - Debt Dataset'!$DF$6:$DF$505, 0)), "-")</f>
        <v>44455</v>
      </c>
      <c r="G106" s="422" cm="1">
        <f t="array" ref="G106">IFERROR(INDEX('F6 - Debt Dataset'!$K$6:$K$505, MATCH($B$6 &amp; $A106, 'F6 - Debt Dataset'!$E$6:$E$505 &amp; 'F6 - Debt Dataset'!$DF$6:$DF$505, 0)), "-")</f>
        <v>50664</v>
      </c>
      <c r="H106" s="422" cm="1">
        <f t="array" ref="H106">IFERROR(INDEX('F6 - Debt Dataset'!$L$6:$L$505, MATCH($B$6 &amp; $A106, 'F6 - Debt Dataset'!$E$6:$E$505 &amp; 'F6 - Debt Dataset'!$DF$6:$DF$505, 0)), "-")</f>
        <v>0</v>
      </c>
      <c r="I106" s="422">
        <f t="shared" si="90"/>
        <v>50664</v>
      </c>
      <c r="J106" s="421" t="str" cm="1">
        <f t="array" ref="J106">IFERROR(INDEX('F6 - Debt Dataset'!$N$6:$N$505, MATCH($B$6 &amp; $A106, 'F6 - Debt Dataset'!$E$6:$E$505 &amp; 'F6 - Debt Dataset'!$DF$6:$DF$505, 0)), "-")</f>
        <v>GBP</v>
      </c>
      <c r="K106" s="423" cm="1">
        <f t="array" ref="K106">IFERROR(INDEX('F6 - Debt Dataset'!$S$6:$S$505, MATCH($B$6 &amp; $A106, 'F6 - Debt Dataset'!$E$6:$E$505 &amp; 'F6 - Debt Dataset'!$DF$6:$DF$505, 0)), 0)</f>
        <v>-25</v>
      </c>
      <c r="L106" s="1204" cm="1">
        <f t="array" ref="L106">IFERROR(INDEX('F6 - Debt Dataset'!$W$6:$W$505, MATCH($B$6 &amp; $A106, 'F6 - Debt Dataset'!$E$6:$E$505 &amp; 'F6 - Debt Dataset'!$DF$6:$DF$505, 0)), 0)</f>
        <v>0.02</v>
      </c>
      <c r="M106" s="425" t="str" cm="1">
        <f t="array" ref="M106">IFERROR(INDEX('F6 - Debt Dataset'!$E$6:$E$505, MATCH($B$6 &amp; $A106, 'F6 - Debt Dataset'!$E$6:$E$505 &amp; 'F6 - Debt Dataset'!$DF$6:$DF$505, 0)), "-")</f>
        <v>FIXED</v>
      </c>
      <c r="N106" s="421"/>
      <c r="O106" s="421"/>
      <c r="P106" s="421"/>
      <c r="Q106" s="421"/>
      <c r="R106" s="421" t="str">
        <f t="shared" si="91"/>
        <v>YES</v>
      </c>
      <c r="S106" s="421" t="str">
        <f t="shared" si="92"/>
        <v>NO</v>
      </c>
      <c r="T106" s="428" t="str" cm="1">
        <f t="array" ref="T106">IFERROR(INDEX('F6 - Debt Dataset'!$AH$6:$AH$505, MATCH($B$6 &amp; $A106, 'F6 - Debt Dataset'!$E$6:$E$505 &amp; 'F6 - Debt Dataset'!$DF$6:$DF$505, 0)), "-")</f>
        <v>N</v>
      </c>
      <c r="U106" s="1251"/>
      <c r="V106" s="366">
        <f t="shared" ref="V106:AK122" si="106">IF($K106 = 0, 0, AO106 / $K106)</f>
        <v>0</v>
      </c>
      <c r="W106" s="366">
        <f t="shared" si="106"/>
        <v>0</v>
      </c>
      <c r="X106" s="366">
        <f t="shared" si="106"/>
        <v>0</v>
      </c>
      <c r="Y106" s="366">
        <f t="shared" si="106"/>
        <v>0</v>
      </c>
      <c r="Z106" s="366">
        <f t="shared" si="106"/>
        <v>0</v>
      </c>
      <c r="AA106" s="366">
        <f t="shared" si="106"/>
        <v>0</v>
      </c>
      <c r="AB106" s="366">
        <f t="shared" si="106"/>
        <v>0.54166666666666663</v>
      </c>
      <c r="AC106" s="366">
        <f t="shared" si="106"/>
        <v>1</v>
      </c>
      <c r="AD106" s="366">
        <f t="shared" si="106"/>
        <v>1</v>
      </c>
      <c r="AE106" s="366">
        <f t="shared" si="106"/>
        <v>1</v>
      </c>
      <c r="AF106" s="366">
        <f t="shared" si="106"/>
        <v>1</v>
      </c>
      <c r="AG106" s="366">
        <f t="shared" si="106"/>
        <v>1</v>
      </c>
      <c r="AH106" s="366">
        <f t="shared" si="106"/>
        <v>1</v>
      </c>
      <c r="AI106" s="366">
        <f t="shared" si="106"/>
        <v>1</v>
      </c>
      <c r="AJ106" s="366">
        <f t="shared" si="106"/>
        <v>1</v>
      </c>
      <c r="AK106" s="366">
        <f t="shared" si="65"/>
        <v>1</v>
      </c>
      <c r="AL106" s="366">
        <f t="shared" si="65"/>
        <v>1</v>
      </c>
      <c r="AM106" s="366">
        <f t="shared" si="65"/>
        <v>1</v>
      </c>
      <c r="AN106" s="1252"/>
      <c r="AO106" s="329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329">
        <f t="shared" si="107"/>
        <v>0</v>
      </c>
      <c r="AQ106" s="329">
        <f t="shared" si="107"/>
        <v>0</v>
      </c>
      <c r="AR106" s="329">
        <f t="shared" si="107"/>
        <v>0</v>
      </c>
      <c r="AS106" s="329">
        <f t="shared" si="107"/>
        <v>0</v>
      </c>
      <c r="AT106" s="329">
        <f t="shared" si="107"/>
        <v>0</v>
      </c>
      <c r="AU106" s="329">
        <f t="shared" si="107"/>
        <v>-13.541666666666666</v>
      </c>
      <c r="AV106" s="329">
        <f t="shared" si="107"/>
        <v>-25</v>
      </c>
      <c r="AW106" s="329">
        <f t="shared" si="107"/>
        <v>-25</v>
      </c>
      <c r="AX106" s="329">
        <f t="shared" si="107"/>
        <v>-25</v>
      </c>
      <c r="AY106" s="329">
        <f t="shared" si="107"/>
        <v>-25</v>
      </c>
      <c r="AZ106" s="329">
        <f t="shared" si="107"/>
        <v>-25</v>
      </c>
      <c r="BA106" s="329">
        <f t="shared" si="107"/>
        <v>-25</v>
      </c>
      <c r="BB106" s="329">
        <f t="shared" si="107"/>
        <v>-25</v>
      </c>
      <c r="BC106" s="329">
        <f t="shared" si="107"/>
        <v>-25</v>
      </c>
      <c r="BD106" s="329">
        <f t="shared" si="66"/>
        <v>-25</v>
      </c>
      <c r="BE106" s="329">
        <f t="shared" si="66"/>
        <v>-25</v>
      </c>
      <c r="BF106" s="329">
        <f t="shared" si="66"/>
        <v>-25</v>
      </c>
      <c r="BG106" s="367"/>
      <c r="BH106" s="368"/>
      <c r="BI106" s="368"/>
      <c r="BJ106" s="368"/>
      <c r="BK106" s="368"/>
      <c r="BL106" s="368"/>
      <c r="BM106" s="368"/>
      <c r="BN106" s="368"/>
      <c r="BO106" s="368"/>
      <c r="BP106" s="368"/>
      <c r="BQ106" s="368"/>
      <c r="BR106" s="367"/>
      <c r="BS106" s="369">
        <f t="shared" ref="BS106:CH122" si="108">(1+$L106)^V106-1</f>
        <v>0</v>
      </c>
      <c r="BT106" s="369">
        <f t="shared" si="108"/>
        <v>0</v>
      </c>
      <c r="BU106" s="369">
        <f t="shared" si="108"/>
        <v>0</v>
      </c>
      <c r="BV106" s="369">
        <f t="shared" si="108"/>
        <v>0</v>
      </c>
      <c r="BW106" s="369">
        <f t="shared" si="108"/>
        <v>0</v>
      </c>
      <c r="BX106" s="369">
        <f t="shared" si="108"/>
        <v>0</v>
      </c>
      <c r="BY106" s="369">
        <f t="shared" si="108"/>
        <v>1.0784157438153752E-2</v>
      </c>
      <c r="BZ106" s="369">
        <f t="shared" si="108"/>
        <v>2.0000000000000018E-2</v>
      </c>
      <c r="CA106" s="369">
        <f t="shared" si="108"/>
        <v>2.0000000000000018E-2</v>
      </c>
      <c r="CB106" s="369">
        <f t="shared" si="108"/>
        <v>2.0000000000000018E-2</v>
      </c>
      <c r="CC106" s="369">
        <f t="shared" si="108"/>
        <v>2.0000000000000018E-2</v>
      </c>
      <c r="CD106" s="369">
        <f t="shared" si="108"/>
        <v>2.0000000000000018E-2</v>
      </c>
      <c r="CE106" s="369">
        <f t="shared" si="108"/>
        <v>2.0000000000000018E-2</v>
      </c>
      <c r="CF106" s="369">
        <f t="shared" si="108"/>
        <v>2.0000000000000018E-2</v>
      </c>
      <c r="CG106" s="369">
        <f t="shared" si="108"/>
        <v>2.0000000000000018E-2</v>
      </c>
      <c r="CH106" s="369">
        <f t="shared" si="67"/>
        <v>2.0000000000000018E-2</v>
      </c>
      <c r="CI106" s="369">
        <f t="shared" si="67"/>
        <v>2.0000000000000018E-2</v>
      </c>
      <c r="CJ106" s="1253">
        <f t="shared" si="67"/>
        <v>2.0000000000000018E-2</v>
      </c>
      <c r="CK106" s="329">
        <f t="shared" ref="CK106:CZ122" si="109">$K106*BS106</f>
        <v>0</v>
      </c>
      <c r="CL106" s="329">
        <f t="shared" si="109"/>
        <v>0</v>
      </c>
      <c r="CM106" s="329">
        <f t="shared" si="109"/>
        <v>0</v>
      </c>
      <c r="CN106" s="329">
        <f t="shared" si="109"/>
        <v>0</v>
      </c>
      <c r="CO106" s="329">
        <f t="shared" si="109"/>
        <v>0</v>
      </c>
      <c r="CP106" s="329">
        <f t="shared" si="109"/>
        <v>0</v>
      </c>
      <c r="CQ106" s="329">
        <f t="shared" si="109"/>
        <v>-0.2696039359538438</v>
      </c>
      <c r="CR106" s="329">
        <f t="shared" si="109"/>
        <v>-0.50000000000000044</v>
      </c>
      <c r="CS106" s="329">
        <f t="shared" si="109"/>
        <v>-0.50000000000000044</v>
      </c>
      <c r="CT106" s="329">
        <f t="shared" si="109"/>
        <v>-0.50000000000000044</v>
      </c>
      <c r="CU106" s="329">
        <f t="shared" si="109"/>
        <v>-0.50000000000000044</v>
      </c>
      <c r="CV106" s="329">
        <f t="shared" si="109"/>
        <v>-0.50000000000000044</v>
      </c>
      <c r="CW106" s="329">
        <f t="shared" si="109"/>
        <v>-0.50000000000000044</v>
      </c>
      <c r="CX106" s="329">
        <f t="shared" si="109"/>
        <v>-0.50000000000000044</v>
      </c>
      <c r="CY106" s="329">
        <f t="shared" si="109"/>
        <v>-0.50000000000000044</v>
      </c>
      <c r="CZ106" s="329">
        <f t="shared" si="68"/>
        <v>-0.50000000000000044</v>
      </c>
      <c r="DA106" s="329">
        <f t="shared" si="68"/>
        <v>-0.50000000000000044</v>
      </c>
      <c r="DB106" s="370">
        <f t="shared" si="68"/>
        <v>-0.50000000000000044</v>
      </c>
      <c r="DD106" s="371">
        <f t="shared" ref="DD106:DS122" si="110">IF(V106=0,0,($I106-$F106)/365)*AO106</f>
        <v>0</v>
      </c>
      <c r="DE106" s="329">
        <f t="shared" si="110"/>
        <v>0</v>
      </c>
      <c r="DF106" s="329">
        <f t="shared" si="110"/>
        <v>0</v>
      </c>
      <c r="DG106" s="329">
        <f t="shared" si="110"/>
        <v>0</v>
      </c>
      <c r="DH106" s="329">
        <f t="shared" si="110"/>
        <v>0</v>
      </c>
      <c r="DI106" s="329">
        <f t="shared" si="110"/>
        <v>0</v>
      </c>
      <c r="DJ106" s="329">
        <f t="shared" si="110"/>
        <v>-230.35673515981733</v>
      </c>
      <c r="DK106" s="329">
        <f t="shared" si="110"/>
        <v>-425.27397260273972</v>
      </c>
      <c r="DL106" s="329">
        <f t="shared" si="110"/>
        <v>-425.27397260273972</v>
      </c>
      <c r="DM106" s="329">
        <f t="shared" si="110"/>
        <v>-425.27397260273972</v>
      </c>
      <c r="DN106" s="329">
        <f t="shared" si="110"/>
        <v>-425.27397260273972</v>
      </c>
      <c r="DO106" s="329">
        <f t="shared" si="110"/>
        <v>-425.27397260273972</v>
      </c>
      <c r="DP106" s="329">
        <f t="shared" si="110"/>
        <v>-425.27397260273972</v>
      </c>
      <c r="DQ106" s="329">
        <f t="shared" si="110"/>
        <v>-425.27397260273972</v>
      </c>
      <c r="DR106" s="329">
        <f t="shared" si="110"/>
        <v>-425.27397260273972</v>
      </c>
      <c r="DS106" s="329">
        <f t="shared" si="69"/>
        <v>-425.27397260273972</v>
      </c>
      <c r="DT106" s="329">
        <f t="shared" si="69"/>
        <v>-425.27397260273972</v>
      </c>
      <c r="DU106" s="329">
        <f t="shared" si="69"/>
        <v>-425.27397260273972</v>
      </c>
      <c r="DV106" s="371">
        <f t="shared" ref="DV106:EK122" si="111">IF($F106 = "-", 0, IF($I106&lt;DV$9,0,($I106-DV$9)/365)*AO106)</f>
        <v>0</v>
      </c>
      <c r="DW106" s="329">
        <f t="shared" si="111"/>
        <v>0</v>
      </c>
      <c r="DX106" s="329">
        <f t="shared" si="111"/>
        <v>0</v>
      </c>
      <c r="DY106" s="329">
        <f t="shared" si="111"/>
        <v>0</v>
      </c>
      <c r="DZ106" s="329">
        <f t="shared" si="111"/>
        <v>0</v>
      </c>
      <c r="EA106" s="329">
        <f t="shared" si="111"/>
        <v>0</v>
      </c>
      <c r="EB106" s="329">
        <f t="shared" si="111"/>
        <v>-223.08504566210044</v>
      </c>
      <c r="EC106" s="329">
        <f t="shared" si="111"/>
        <v>-386.84931506849318</v>
      </c>
      <c r="ED106" s="329">
        <f t="shared" si="111"/>
        <v>-361.78082191780823</v>
      </c>
      <c r="EE106" s="329">
        <f t="shared" si="111"/>
        <v>-336.78082191780823</v>
      </c>
      <c r="EF106" s="329">
        <f t="shared" si="111"/>
        <v>-311.78082191780823</v>
      </c>
      <c r="EG106" s="329">
        <f t="shared" si="111"/>
        <v>-286.78082191780823</v>
      </c>
      <c r="EH106" s="329">
        <f t="shared" si="111"/>
        <v>-261.71232876712327</v>
      </c>
      <c r="EI106" s="329">
        <f t="shared" si="111"/>
        <v>-236.7123287671233</v>
      </c>
      <c r="EJ106" s="329">
        <f t="shared" si="111"/>
        <v>-211.7123287671233</v>
      </c>
      <c r="EK106" s="329">
        <f t="shared" si="70"/>
        <v>-186.7123287671233</v>
      </c>
      <c r="EL106" s="329">
        <f t="shared" si="70"/>
        <v>-161.64383561643837</v>
      </c>
      <c r="EM106" s="329">
        <f t="shared" si="70"/>
        <v>-136.64383561643837</v>
      </c>
      <c r="EN106" s="371">
        <f t="shared" ref="EN106:FC122" si="112">IF($F106 = "-", 0, IF($I106&lt;EN$9,0,(EN$9-$F106)/365)*AO106)</f>
        <v>0</v>
      </c>
      <c r="EO106" s="329">
        <f t="shared" si="112"/>
        <v>0</v>
      </c>
      <c r="EP106" s="329">
        <f t="shared" si="112"/>
        <v>0</v>
      </c>
      <c r="EQ106" s="329">
        <f t="shared" si="112"/>
        <v>0</v>
      </c>
      <c r="ER106" s="329">
        <f t="shared" si="112"/>
        <v>0</v>
      </c>
      <c r="ES106" s="329">
        <f t="shared" si="112"/>
        <v>0</v>
      </c>
      <c r="ET106" s="329">
        <f t="shared" si="112"/>
        <v>-7.2716894977168947</v>
      </c>
      <c r="EU106" s="329">
        <f t="shared" si="112"/>
        <v>-38.424657534246577</v>
      </c>
      <c r="EV106" s="329">
        <f t="shared" si="112"/>
        <v>-63.493150684931507</v>
      </c>
      <c r="EW106" s="329">
        <f t="shared" si="112"/>
        <v>-88.493150684931507</v>
      </c>
      <c r="EX106" s="329">
        <f t="shared" si="112"/>
        <v>-113.49315068493151</v>
      </c>
      <c r="EY106" s="329">
        <f t="shared" si="112"/>
        <v>-138.49315068493152</v>
      </c>
      <c r="EZ106" s="329">
        <f t="shared" si="112"/>
        <v>-163.56164383561645</v>
      </c>
      <c r="FA106" s="329">
        <f t="shared" si="112"/>
        <v>-188.56164383561645</v>
      </c>
      <c r="FB106" s="329">
        <f t="shared" si="112"/>
        <v>-213.56164383561645</v>
      </c>
      <c r="FC106" s="329">
        <f t="shared" si="71"/>
        <v>-238.56164383561645</v>
      </c>
      <c r="FD106" s="329">
        <f t="shared" si="71"/>
        <v>-263.63013698630135</v>
      </c>
      <c r="FE106" s="370">
        <f t="shared" si="71"/>
        <v>-288.63013698630135</v>
      </c>
      <c r="FG106" s="1252"/>
      <c r="FH106" s="372">
        <f t="shared" si="93"/>
        <v>0</v>
      </c>
      <c r="FI106" s="329">
        <f t="shared" si="104"/>
        <v>0</v>
      </c>
      <c r="FJ106" s="329">
        <f t="shared" si="104"/>
        <v>0</v>
      </c>
      <c r="FK106" s="329">
        <f t="shared" si="104"/>
        <v>0</v>
      </c>
      <c r="FL106" s="329">
        <f t="shared" si="104"/>
        <v>0</v>
      </c>
      <c r="FM106" s="329">
        <f t="shared" si="104"/>
        <v>0</v>
      </c>
      <c r="FN106" s="329">
        <f t="shared" si="104"/>
        <v>0</v>
      </c>
      <c r="FO106" s="329">
        <f t="shared" si="104"/>
        <v>-25</v>
      </c>
      <c r="FP106" s="329">
        <f t="shared" si="104"/>
        <v>-25</v>
      </c>
      <c r="FQ106" s="329">
        <f t="shared" si="104"/>
        <v>-25</v>
      </c>
      <c r="FR106" s="329">
        <f t="shared" si="104"/>
        <v>-25</v>
      </c>
      <c r="FS106" s="329">
        <f t="shared" si="104"/>
        <v>-25</v>
      </c>
      <c r="FT106" s="329">
        <f t="shared" si="104"/>
        <v>-25</v>
      </c>
      <c r="FU106" s="329">
        <f t="shared" si="104"/>
        <v>-25</v>
      </c>
      <c r="FV106" s="329">
        <f t="shared" si="104"/>
        <v>-25</v>
      </c>
      <c r="FW106" s="329">
        <f t="shared" si="104"/>
        <v>-25</v>
      </c>
      <c r="FX106" s="329">
        <f t="shared" si="104"/>
        <v>-25</v>
      </c>
      <c r="FY106" s="370">
        <f t="shared" si="105"/>
        <v>-25</v>
      </c>
      <c r="GA106" s="1252"/>
      <c r="GB106" s="329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329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329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329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329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329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329" cm="1">
        <f t="array" ref="GH106">IF($T106 = "Y", INDEX('F6 - Debt Dataset'!AQ$6:AQ$505, MATCH($B$6 &amp; $A106, 'F6 - Debt Dataset'!$E$6:$E$505 &amp; 'F6 - Debt Dataset'!$DF$6:$DF$505, 0)), $K106 * ($F106 &gt;= GH$8) * ($F106 &lt;= GH$9))</f>
        <v>-25</v>
      </c>
      <c r="GI106" s="329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329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329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329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329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329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329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329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329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329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70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252"/>
      <c r="GV106" s="329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329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329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329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329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329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329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329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329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329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329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329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329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329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329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329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329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70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252"/>
      <c r="HP106" s="1254">
        <f t="shared" ref="HP106:IE122" si="113">SUM(FH106,GB106,GV106)</f>
        <v>0</v>
      </c>
      <c r="HQ106" s="1254">
        <f t="shared" si="113"/>
        <v>0</v>
      </c>
      <c r="HR106" s="1254">
        <f t="shared" si="113"/>
        <v>0</v>
      </c>
      <c r="HS106" s="1254">
        <f t="shared" si="113"/>
        <v>0</v>
      </c>
      <c r="HT106" s="1254">
        <f t="shared" si="113"/>
        <v>0</v>
      </c>
      <c r="HU106" s="1254">
        <f t="shared" si="113"/>
        <v>0</v>
      </c>
      <c r="HV106" s="1254">
        <f t="shared" si="113"/>
        <v>-25</v>
      </c>
      <c r="HW106" s="1254">
        <f t="shared" si="113"/>
        <v>-25</v>
      </c>
      <c r="HX106" s="1254">
        <f t="shared" si="113"/>
        <v>-25</v>
      </c>
      <c r="HY106" s="1254">
        <f t="shared" si="113"/>
        <v>-25</v>
      </c>
      <c r="HZ106" s="1254">
        <f t="shared" si="113"/>
        <v>-25</v>
      </c>
      <c r="IA106" s="1254">
        <f t="shared" si="113"/>
        <v>-25</v>
      </c>
      <c r="IB106" s="1254">
        <f t="shared" si="113"/>
        <v>-25</v>
      </c>
      <c r="IC106" s="1254">
        <f t="shared" si="113"/>
        <v>-25</v>
      </c>
      <c r="ID106" s="1254">
        <f t="shared" si="113"/>
        <v>-25</v>
      </c>
      <c r="IE106" s="1254">
        <f t="shared" si="72"/>
        <v>-25</v>
      </c>
      <c r="IF106" s="1254">
        <f t="shared" si="72"/>
        <v>-25</v>
      </c>
      <c r="IG106" s="1255">
        <f t="shared" si="72"/>
        <v>-25</v>
      </c>
      <c r="II106" s="376"/>
      <c r="IJ106" s="329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329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329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329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329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329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329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329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329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329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329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329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329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329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329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329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329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70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63" t="str" cm="1">
        <f t="array" ref="JC106">IF($T106 = "Y", INDEX('F6 - Debt Dataset'!BC$6:BC$505, MATCH($B$6 &amp; $A106, 'F6 - Debt Dataset'!$E$6:$E$505 &amp; 'F6 - Debt Dataset'!$DF$6:$DF$505, 0)), "-")</f>
        <v>-</v>
      </c>
      <c r="JD106" s="374" t="str" cm="1">
        <f t="array" ref="JD106">IF($T106 = "Y", INDEX('F6 - Debt Dataset'!BD$6:BD$505, MATCH($B$6 &amp; $A106, 'F6 - Debt Dataset'!$E$6:$E$505 &amp; 'F6 - Debt Dataset'!$DF$6:$DF$505, 0)), "-")</f>
        <v>-</v>
      </c>
      <c r="JE106" s="374" t="str" cm="1">
        <f t="array" ref="JE106">IF($T106 = "Y", INDEX('F6 - Debt Dataset'!BE$6:BE$505, MATCH($B$6 &amp; $A106, 'F6 - Debt Dataset'!$E$6:$E$505 &amp; 'F6 - Debt Dataset'!$DF$6:$DF$505, 0)), "-")</f>
        <v>-</v>
      </c>
      <c r="JF106" s="374" t="str" cm="1">
        <f t="array" ref="JF106">IF($T106 = "Y", INDEX('F6 - Debt Dataset'!BF$6:BF$505, MATCH($B$6 &amp; $A106, 'F6 - Debt Dataset'!$E$6:$E$505 &amp; 'F6 - Debt Dataset'!$DF$6:$DF$505, 0)), "-")</f>
        <v>-</v>
      </c>
      <c r="JG106" s="374" t="str" cm="1">
        <f t="array" ref="JG106">IF($T106 = "Y", INDEX('F6 - Debt Dataset'!BG$6:BG$505, MATCH($B$6 &amp; $A106, 'F6 - Debt Dataset'!$E$6:$E$505 &amp; 'F6 - Debt Dataset'!$DF$6:$DF$505, 0)), "-")</f>
        <v>-</v>
      </c>
      <c r="JH106" s="374" t="str" cm="1">
        <f t="array" ref="JH106">IF($T106 = "Y", INDEX('F6 - Debt Dataset'!BH$6:BH$505, MATCH($B$6 &amp; $A106, 'F6 - Debt Dataset'!$E$6:$E$505 &amp; 'F6 - Debt Dataset'!$DF$6:$DF$505, 0)), "-")</f>
        <v>-</v>
      </c>
      <c r="JI106" s="374" t="str" cm="1">
        <f t="array" ref="JI106">IF($T106 = "Y", INDEX('F6 - Debt Dataset'!BI$6:BI$505, MATCH($B$6 &amp; $A106, 'F6 - Debt Dataset'!$E$6:$E$505 &amp; 'F6 - Debt Dataset'!$DF$6:$DF$505, 0)), "-")</f>
        <v>-</v>
      </c>
      <c r="JJ106" s="374" t="str" cm="1">
        <f t="array" ref="JJ106">IF($T106 = "Y", INDEX('F6 - Debt Dataset'!BJ$6:BJ$505, MATCH($B$6 &amp; $A106, 'F6 - Debt Dataset'!$E$6:$E$505 &amp; 'F6 - Debt Dataset'!$DF$6:$DF$505, 0)), "-")</f>
        <v>-</v>
      </c>
      <c r="JK106" s="374" t="str" cm="1">
        <f t="array" ref="JK106">IF($T106 = "Y", INDEX('F6 - Debt Dataset'!BK$6:BK$505, MATCH($B$6 &amp; $A106, 'F6 - Debt Dataset'!$E$6:$E$505 &amp; 'F6 - Debt Dataset'!$DF$6:$DF$505, 0)), "-")</f>
        <v>-</v>
      </c>
      <c r="JL106" s="374" t="str" cm="1">
        <f t="array" ref="JL106">IF($T106 = "Y", INDEX('F6 - Debt Dataset'!BL$6:BL$505, MATCH($B$6 &amp; $A106, 'F6 - Debt Dataset'!$E$6:$E$505 &amp; 'F6 - Debt Dataset'!$DF$6:$DF$505, 0)), "-")</f>
        <v>-</v>
      </c>
      <c r="JM106" s="374" t="str" cm="1">
        <f t="array" ref="JM106">IF($T106 = "Y", INDEX('F6 - Debt Dataset'!BM$6:BM$505, MATCH($B$6 &amp; $A106, 'F6 - Debt Dataset'!$E$6:$E$505 &amp; 'F6 - Debt Dataset'!$DF$6:$DF$505, 0)), "-")</f>
        <v>-</v>
      </c>
      <c r="JN106" s="374" t="str" cm="1">
        <f t="array" ref="JN106">IF($T106 = "Y", INDEX('F6 - Debt Dataset'!BN$6:BN$505, MATCH($B$6 &amp; $A106, 'F6 - Debt Dataset'!$E$6:$E$505 &amp; 'F6 - Debt Dataset'!$DF$6:$DF$505, 0)), "-")</f>
        <v>-</v>
      </c>
      <c r="JO106" s="374" t="str" cm="1">
        <f t="array" ref="JO106">IF($T106 = "Y", INDEX('F6 - Debt Dataset'!BO$6:BO$505, MATCH($B$6 &amp; $A106, 'F6 - Debt Dataset'!$E$6:$E$505 &amp; 'F6 - Debt Dataset'!$DF$6:$DF$505, 0)), "-")</f>
        <v>-</v>
      </c>
      <c r="JP106" s="374" t="str" cm="1">
        <f t="array" ref="JP106">IF($T106 = "Y", INDEX('F6 - Debt Dataset'!BP$6:BP$505, MATCH($B$6 &amp; $A106, 'F6 - Debt Dataset'!$E$6:$E$505 &amp; 'F6 - Debt Dataset'!$DF$6:$DF$505, 0)), "-")</f>
        <v>-</v>
      </c>
      <c r="JQ106" s="374" t="str" cm="1">
        <f t="array" ref="JQ106">IF($T106 = "Y", INDEX('F6 - Debt Dataset'!BQ$6:BQ$505, MATCH($B$6 &amp; $A106, 'F6 - Debt Dataset'!$E$6:$E$505 &amp; 'F6 - Debt Dataset'!$DF$6:$DF$505, 0)), "-")</f>
        <v>-</v>
      </c>
      <c r="JR106" s="374" t="str" cm="1">
        <f t="array" ref="JR106">IF($T106 = "Y", INDEX('F6 - Debt Dataset'!BR$6:BR$505, MATCH($B$6 &amp; $A106, 'F6 - Debt Dataset'!$E$6:$E$505 &amp; 'F6 - Debt Dataset'!$DF$6:$DF$505, 0)), "-")</f>
        <v>-</v>
      </c>
      <c r="JS106" s="374" t="str" cm="1">
        <f t="array" ref="JS106">IF($T106 = "Y", INDEX('F6 - Debt Dataset'!BS$6:BS$505, MATCH($B$6 &amp; $A106, 'F6 - Debt Dataset'!$E$6:$E$505 &amp; 'F6 - Debt Dataset'!$DF$6:$DF$505, 0)), "-")</f>
        <v>-</v>
      </c>
      <c r="JT106" s="375" t="str" cm="1">
        <f t="array" ref="JT106">IF($T106 = "Y", INDEX('F6 - Debt Dataset'!BT$6:BT$505, MATCH($B$6 &amp; $A106, 'F6 - Debt Dataset'!$E$6:$E$505 &amp; 'F6 - Debt Dataset'!$DF$6:$DF$505, 0)), "-")</f>
        <v>-</v>
      </c>
      <c r="JV106" s="363" t="str" cm="1">
        <f t="array" ref="JV106">IF($T106 = "Y", INDEX('F6 - Debt Dataset'!CM$6:CM$505, MATCH($B$6 &amp; $A106, 'F6 - Debt Dataset'!$E$6:$E$505 &amp; 'F6 - Debt Dataset'!$DF$6:$DF$505, 0)), "-")</f>
        <v>-</v>
      </c>
      <c r="JW106" s="374" t="str" cm="1">
        <f t="array" ref="JW106">IF($T106 = "Y", INDEX('F6 - Debt Dataset'!CN$6:CN$505, MATCH($B$6 &amp; $A106, 'F6 - Debt Dataset'!$E$6:$E$505 &amp; 'F6 - Debt Dataset'!$DF$6:$DF$505, 0)), "-")</f>
        <v>-</v>
      </c>
      <c r="JX106" s="374" t="str" cm="1">
        <f t="array" ref="JX106">IF($T106 = "Y", INDEX('F6 - Debt Dataset'!CO$6:CO$505, MATCH($B$6 &amp; $A106, 'F6 - Debt Dataset'!$E$6:$E$505 &amp; 'F6 - Debt Dataset'!$DF$6:$DF$505, 0)), "-")</f>
        <v>-</v>
      </c>
      <c r="JY106" s="374" t="str" cm="1">
        <f t="array" ref="JY106">IF($T106 = "Y", INDEX('F6 - Debt Dataset'!CP$6:CP$505, MATCH($B$6 &amp; $A106, 'F6 - Debt Dataset'!$E$6:$E$505 &amp; 'F6 - Debt Dataset'!$DF$6:$DF$505, 0)), "-")</f>
        <v>-</v>
      </c>
      <c r="JZ106" s="374" t="str" cm="1">
        <f t="array" ref="JZ106">IF($T106 = "Y", INDEX('F6 - Debt Dataset'!CQ$6:CQ$505, MATCH($B$6 &amp; $A106, 'F6 - Debt Dataset'!$E$6:$E$505 &amp; 'F6 - Debt Dataset'!$DF$6:$DF$505, 0)), "-")</f>
        <v>-</v>
      </c>
      <c r="KA106" s="374" t="str" cm="1">
        <f t="array" ref="KA106">IF($T106 = "Y", INDEX('F6 - Debt Dataset'!CR$6:CR$505, MATCH($B$6 &amp; $A106, 'F6 - Debt Dataset'!$E$6:$E$505 &amp; 'F6 - Debt Dataset'!$DF$6:$DF$505, 0)), "-")</f>
        <v>-</v>
      </c>
      <c r="KB106" s="374" t="str" cm="1">
        <f t="array" ref="KB106">IF($T106 = "Y", INDEX('F6 - Debt Dataset'!CS$6:CS$505, MATCH($B$6 &amp; $A106, 'F6 - Debt Dataset'!$E$6:$E$505 &amp; 'F6 - Debt Dataset'!$DF$6:$DF$505, 0)), "-")</f>
        <v>-</v>
      </c>
      <c r="KC106" s="374" t="str" cm="1">
        <f t="array" ref="KC106">IF($T106 = "Y", INDEX('F6 - Debt Dataset'!CT$6:CT$505, MATCH($B$6 &amp; $A106, 'F6 - Debt Dataset'!$E$6:$E$505 &amp; 'F6 - Debt Dataset'!$DF$6:$DF$505, 0)), "-")</f>
        <v>-</v>
      </c>
      <c r="KD106" s="374" t="str" cm="1">
        <f t="array" ref="KD106">IF($T106 = "Y", INDEX('F6 - Debt Dataset'!CU$6:CU$505, MATCH($B$6 &amp; $A106, 'F6 - Debt Dataset'!$E$6:$E$505 &amp; 'F6 - Debt Dataset'!$DF$6:$DF$505, 0)), "-")</f>
        <v>-</v>
      </c>
      <c r="KE106" s="374" t="str" cm="1">
        <f t="array" ref="KE106">IF($T106 = "Y", INDEX('F6 - Debt Dataset'!CV$6:CV$505, MATCH($B$6 &amp; $A106, 'F6 - Debt Dataset'!$E$6:$E$505 &amp; 'F6 - Debt Dataset'!$DF$6:$DF$505, 0)), "-")</f>
        <v>-</v>
      </c>
      <c r="KF106" s="374" t="str" cm="1">
        <f t="array" ref="KF106">IF($T106 = "Y", INDEX('F6 - Debt Dataset'!CW$6:CW$505, MATCH($B$6 &amp; $A106, 'F6 - Debt Dataset'!$E$6:$E$505 &amp; 'F6 - Debt Dataset'!$DF$6:$DF$505, 0)), "-")</f>
        <v>-</v>
      </c>
      <c r="KG106" s="374" t="str" cm="1">
        <f t="array" ref="KG106">IF($T106 = "Y", INDEX('F6 - Debt Dataset'!CX$6:CX$505, MATCH($B$6 &amp; $A106, 'F6 - Debt Dataset'!$E$6:$E$505 &amp; 'F6 - Debt Dataset'!$DF$6:$DF$505, 0)), "-")</f>
        <v>-</v>
      </c>
      <c r="KH106" s="374" t="str" cm="1">
        <f t="array" ref="KH106">IF($T106 = "Y", INDEX('F6 - Debt Dataset'!CY$6:CY$505, MATCH($B$6 &amp; $A106, 'F6 - Debt Dataset'!$E$6:$E$505 &amp; 'F6 - Debt Dataset'!$DF$6:$DF$505, 0)), "-")</f>
        <v>-</v>
      </c>
      <c r="KI106" s="374" t="str" cm="1">
        <f t="array" ref="KI106">IF($T106 = "Y", INDEX('F6 - Debt Dataset'!CZ$6:CZ$505, MATCH($B$6 &amp; $A106, 'F6 - Debt Dataset'!$E$6:$E$505 &amp; 'F6 - Debt Dataset'!$DF$6:$DF$505, 0)), "-")</f>
        <v>-</v>
      </c>
      <c r="KJ106" s="374" t="str" cm="1">
        <f t="array" ref="KJ106">IF($T106 = "Y", INDEX('F6 - Debt Dataset'!DA$6:DA$505, MATCH($B$6 &amp; $A106, 'F6 - Debt Dataset'!$E$6:$E$505 &amp; 'F6 - Debt Dataset'!$DF$6:$DF$505, 0)), "-")</f>
        <v>-</v>
      </c>
      <c r="KK106" s="374" t="str" cm="1">
        <f t="array" ref="KK106">IF($T106 = "Y", INDEX('F6 - Debt Dataset'!DB$6:DB$505, MATCH($B$6 &amp; $A106, 'F6 - Debt Dataset'!$E$6:$E$505 &amp; 'F6 - Debt Dataset'!$DF$6:$DF$505, 0)), "-")</f>
        <v>-</v>
      </c>
      <c r="KL106" s="374" t="str" cm="1">
        <f t="array" ref="KL106">IF($T106 = "Y", INDEX('F6 - Debt Dataset'!DC$6:DC$505, MATCH($B$6 &amp; $A106, 'F6 - Debt Dataset'!$E$6:$E$505 &amp; 'F6 - Debt Dataset'!$DF$6:$DF$505, 0)), "-")</f>
        <v>-</v>
      </c>
      <c r="KM106" s="375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421">
        <f t="shared" si="94"/>
        <v>97</v>
      </c>
      <c r="B107" s="421" t="str" cm="1">
        <f t="array" ref="B107">IFERROR(INDEX('F6 - Debt Dataset'!$C$6:$C$505, MATCH($B$6 &amp; $A107, 'F6 - Debt Dataset'!$E$6:$E$505 &amp; 'F6 - Debt Dataset'!$DF$6:$DF$505, 0)), "-")</f>
        <v>Swap Receive Leg</v>
      </c>
      <c r="C107" s="421" t="str" cm="1">
        <f t="array" ref="C107">IFERROR(INDEX('F6 - Debt Dataset'!$A$6:$A$505, MATCH($B$6 &amp; $A107, 'F6 - Debt Dataset'!$E$6:$E$505 &amp; 'F6 - Debt Dataset'!$DF$6:$DF$505, 0)), "-")</f>
        <v>ET</v>
      </c>
      <c r="D107" s="421" t="str" cm="1">
        <f t="array" ref="D107">IFERROR(INDEX('F6 - Debt Dataset'!$B$6:$B$505, MATCH($B$6 &amp; $A107, 'F6 - Debt Dataset'!$E$6:$E$505 &amp; 'F6 - Debt Dataset'!$DF$6:$DF$505, 0)), "-")</f>
        <v>NGET</v>
      </c>
      <c r="E107" s="421" t="str" cm="1">
        <f t="array" ref="E107">IFERROR(INDEX('F6 - Debt Dataset'!$H$6:$H$505, MATCH($B$6 &amp; $A107, 'F6 - Debt Dataset'!$E$6:$E$505 &amp; 'F6 - Debt Dataset'!$DF$6:$DF$505, 0)), "-")</f>
        <v>S1057</v>
      </c>
      <c r="F107" s="422" cm="1">
        <f t="array" ref="F107">IFERROR(INDEX('F6 - Debt Dataset'!$J$6:$J$505, MATCH($B$6 &amp; $A107, 'F6 - Debt Dataset'!$E$6:$E$505 &amp; 'F6 - Debt Dataset'!$DF$6:$DF$505, 0)), "-")</f>
        <v>44455</v>
      </c>
      <c r="G107" s="422" cm="1">
        <f t="array" ref="G107">IFERROR(INDEX('F6 - Debt Dataset'!$K$6:$K$505, MATCH($B$6 &amp; $A107, 'F6 - Debt Dataset'!$E$6:$E$505 &amp; 'F6 - Debt Dataset'!$DF$6:$DF$505, 0)), "-")</f>
        <v>50664</v>
      </c>
      <c r="H107" s="422" cm="1">
        <f t="array" ref="H107">IFERROR(INDEX('F6 - Debt Dataset'!$L$6:$L$505, MATCH($B$6 &amp; $A107, 'F6 - Debt Dataset'!$E$6:$E$505 &amp; 'F6 - Debt Dataset'!$DF$6:$DF$505, 0)), "-")</f>
        <v>0</v>
      </c>
      <c r="I107" s="422">
        <f t="shared" si="90"/>
        <v>50664</v>
      </c>
      <c r="J107" s="421" t="str" cm="1">
        <f t="array" ref="J107">IFERROR(INDEX('F6 - Debt Dataset'!$N$6:$N$505, MATCH($B$6 &amp; $A107, 'F6 - Debt Dataset'!$E$6:$E$505 &amp; 'F6 - Debt Dataset'!$DF$6:$DF$505, 0)), "-")</f>
        <v>GBP</v>
      </c>
      <c r="K107" s="423" cm="1">
        <f t="array" ref="K107">IFERROR(INDEX('F6 - Debt Dataset'!$S$6:$S$505, MATCH($B$6 &amp; $A107, 'F6 - Debt Dataset'!$E$6:$E$505 &amp; 'F6 - Debt Dataset'!$DF$6:$DF$505, 0)), 0)</f>
        <v>-25</v>
      </c>
      <c r="L107" s="1204" cm="1">
        <f t="array" ref="L107">IFERROR(INDEX('F6 - Debt Dataset'!$W$6:$W$505, MATCH($B$6 &amp; $A107, 'F6 - Debt Dataset'!$E$6:$E$505 &amp; 'F6 - Debt Dataset'!$DF$6:$DF$505, 0)), 0)</f>
        <v>0.02</v>
      </c>
      <c r="M107" s="425" t="str" cm="1">
        <f t="array" ref="M107">IFERROR(INDEX('F6 - Debt Dataset'!$E$6:$E$505, MATCH($B$6 &amp; $A107, 'F6 - Debt Dataset'!$E$6:$E$505 &amp; 'F6 - Debt Dataset'!$DF$6:$DF$505, 0)), "-")</f>
        <v>FIXED</v>
      </c>
      <c r="N107" s="421"/>
      <c r="O107" s="421"/>
      <c r="P107" s="421"/>
      <c r="Q107" s="421"/>
      <c r="R107" s="421" t="str">
        <f t="shared" si="91"/>
        <v>YES</v>
      </c>
      <c r="S107" s="421" t="str">
        <f t="shared" si="92"/>
        <v>NO</v>
      </c>
      <c r="T107" s="428" t="str" cm="1">
        <f t="array" ref="T107">IFERROR(INDEX('F6 - Debt Dataset'!$AH$6:$AH$505, MATCH($B$6 &amp; $A107, 'F6 - Debt Dataset'!$E$6:$E$505 &amp; 'F6 - Debt Dataset'!$DF$6:$DF$505, 0)), "-")</f>
        <v>N</v>
      </c>
      <c r="U107" s="1251"/>
      <c r="V107" s="366">
        <f t="shared" si="106"/>
        <v>0</v>
      </c>
      <c r="W107" s="366">
        <f t="shared" si="106"/>
        <v>0</v>
      </c>
      <c r="X107" s="366">
        <f t="shared" si="106"/>
        <v>0</v>
      </c>
      <c r="Y107" s="366">
        <f t="shared" si="106"/>
        <v>0</v>
      </c>
      <c r="Z107" s="366">
        <f t="shared" si="106"/>
        <v>0</v>
      </c>
      <c r="AA107" s="366">
        <f t="shared" si="106"/>
        <v>0</v>
      </c>
      <c r="AB107" s="366">
        <f t="shared" si="106"/>
        <v>0.54166666666666663</v>
      </c>
      <c r="AC107" s="366">
        <f t="shared" si="106"/>
        <v>1</v>
      </c>
      <c r="AD107" s="366">
        <f t="shared" si="106"/>
        <v>1</v>
      </c>
      <c r="AE107" s="366">
        <f t="shared" si="106"/>
        <v>1</v>
      </c>
      <c r="AF107" s="366">
        <f t="shared" si="106"/>
        <v>1</v>
      </c>
      <c r="AG107" s="366">
        <f t="shared" si="106"/>
        <v>1</v>
      </c>
      <c r="AH107" s="366">
        <f t="shared" si="106"/>
        <v>1</v>
      </c>
      <c r="AI107" s="366">
        <f t="shared" si="106"/>
        <v>1</v>
      </c>
      <c r="AJ107" s="366">
        <f t="shared" si="106"/>
        <v>1</v>
      </c>
      <c r="AK107" s="366">
        <f t="shared" si="65"/>
        <v>1</v>
      </c>
      <c r="AL107" s="366">
        <f t="shared" si="65"/>
        <v>1</v>
      </c>
      <c r="AM107" s="366">
        <f t="shared" si="65"/>
        <v>1</v>
      </c>
      <c r="AN107" s="1252"/>
      <c r="AO107" s="329">
        <f t="shared" si="107"/>
        <v>0</v>
      </c>
      <c r="AP107" s="329">
        <f t="shared" si="107"/>
        <v>0</v>
      </c>
      <c r="AQ107" s="329">
        <f t="shared" si="107"/>
        <v>0</v>
      </c>
      <c r="AR107" s="329">
        <f t="shared" si="107"/>
        <v>0</v>
      </c>
      <c r="AS107" s="329">
        <f t="shared" si="107"/>
        <v>0</v>
      </c>
      <c r="AT107" s="329">
        <f t="shared" si="107"/>
        <v>0</v>
      </c>
      <c r="AU107" s="329">
        <f t="shared" si="107"/>
        <v>-13.541666666666666</v>
      </c>
      <c r="AV107" s="329">
        <f t="shared" si="107"/>
        <v>-25</v>
      </c>
      <c r="AW107" s="329">
        <f t="shared" si="107"/>
        <v>-25</v>
      </c>
      <c r="AX107" s="329">
        <f t="shared" si="107"/>
        <v>-25</v>
      </c>
      <c r="AY107" s="329">
        <f t="shared" si="107"/>
        <v>-25</v>
      </c>
      <c r="AZ107" s="329">
        <f t="shared" si="107"/>
        <v>-25</v>
      </c>
      <c r="BA107" s="329">
        <f t="shared" si="107"/>
        <v>-25</v>
      </c>
      <c r="BB107" s="329">
        <f t="shared" si="107"/>
        <v>-25</v>
      </c>
      <c r="BC107" s="329">
        <f t="shared" si="107"/>
        <v>-25</v>
      </c>
      <c r="BD107" s="329">
        <f t="shared" si="66"/>
        <v>-25</v>
      </c>
      <c r="BE107" s="329">
        <f t="shared" si="66"/>
        <v>-25</v>
      </c>
      <c r="BF107" s="329">
        <f t="shared" si="66"/>
        <v>-25</v>
      </c>
      <c r="BG107" s="367"/>
      <c r="BH107" s="368"/>
      <c r="BI107" s="368"/>
      <c r="BJ107" s="368"/>
      <c r="BK107" s="368"/>
      <c r="BL107" s="368"/>
      <c r="BM107" s="368"/>
      <c r="BN107" s="368"/>
      <c r="BO107" s="368"/>
      <c r="BP107" s="368"/>
      <c r="BQ107" s="368"/>
      <c r="BR107" s="367"/>
      <c r="BS107" s="369">
        <f t="shared" si="108"/>
        <v>0</v>
      </c>
      <c r="BT107" s="369">
        <f t="shared" si="108"/>
        <v>0</v>
      </c>
      <c r="BU107" s="369">
        <f t="shared" si="108"/>
        <v>0</v>
      </c>
      <c r="BV107" s="369">
        <f t="shared" si="108"/>
        <v>0</v>
      </c>
      <c r="BW107" s="369">
        <f t="shared" si="108"/>
        <v>0</v>
      </c>
      <c r="BX107" s="369">
        <f t="shared" si="108"/>
        <v>0</v>
      </c>
      <c r="BY107" s="369">
        <f t="shared" si="108"/>
        <v>1.0784157438153752E-2</v>
      </c>
      <c r="BZ107" s="369">
        <f t="shared" si="108"/>
        <v>2.0000000000000018E-2</v>
      </c>
      <c r="CA107" s="369">
        <f t="shared" si="108"/>
        <v>2.0000000000000018E-2</v>
      </c>
      <c r="CB107" s="369">
        <f t="shared" si="108"/>
        <v>2.0000000000000018E-2</v>
      </c>
      <c r="CC107" s="369">
        <f t="shared" si="108"/>
        <v>2.0000000000000018E-2</v>
      </c>
      <c r="CD107" s="369">
        <f t="shared" si="108"/>
        <v>2.0000000000000018E-2</v>
      </c>
      <c r="CE107" s="369">
        <f t="shared" si="108"/>
        <v>2.0000000000000018E-2</v>
      </c>
      <c r="CF107" s="369">
        <f t="shared" si="108"/>
        <v>2.0000000000000018E-2</v>
      </c>
      <c r="CG107" s="369">
        <f t="shared" si="108"/>
        <v>2.0000000000000018E-2</v>
      </c>
      <c r="CH107" s="369">
        <f t="shared" si="67"/>
        <v>2.0000000000000018E-2</v>
      </c>
      <c r="CI107" s="369">
        <f t="shared" si="67"/>
        <v>2.0000000000000018E-2</v>
      </c>
      <c r="CJ107" s="1253">
        <f t="shared" si="67"/>
        <v>2.0000000000000018E-2</v>
      </c>
      <c r="CK107" s="329">
        <f t="shared" si="109"/>
        <v>0</v>
      </c>
      <c r="CL107" s="329">
        <f t="shared" si="109"/>
        <v>0</v>
      </c>
      <c r="CM107" s="329">
        <f t="shared" si="109"/>
        <v>0</v>
      </c>
      <c r="CN107" s="329">
        <f t="shared" si="109"/>
        <v>0</v>
      </c>
      <c r="CO107" s="329">
        <f t="shared" si="109"/>
        <v>0</v>
      </c>
      <c r="CP107" s="329">
        <f t="shared" si="109"/>
        <v>0</v>
      </c>
      <c r="CQ107" s="329">
        <f t="shared" si="109"/>
        <v>-0.2696039359538438</v>
      </c>
      <c r="CR107" s="329">
        <f t="shared" si="109"/>
        <v>-0.50000000000000044</v>
      </c>
      <c r="CS107" s="329">
        <f t="shared" si="109"/>
        <v>-0.50000000000000044</v>
      </c>
      <c r="CT107" s="329">
        <f t="shared" si="109"/>
        <v>-0.50000000000000044</v>
      </c>
      <c r="CU107" s="329">
        <f t="shared" si="109"/>
        <v>-0.50000000000000044</v>
      </c>
      <c r="CV107" s="329">
        <f t="shared" si="109"/>
        <v>-0.50000000000000044</v>
      </c>
      <c r="CW107" s="329">
        <f t="shared" si="109"/>
        <v>-0.50000000000000044</v>
      </c>
      <c r="CX107" s="329">
        <f t="shared" si="109"/>
        <v>-0.50000000000000044</v>
      </c>
      <c r="CY107" s="329">
        <f t="shared" si="109"/>
        <v>-0.50000000000000044</v>
      </c>
      <c r="CZ107" s="329">
        <f t="shared" si="68"/>
        <v>-0.50000000000000044</v>
      </c>
      <c r="DA107" s="329">
        <f t="shared" si="68"/>
        <v>-0.50000000000000044</v>
      </c>
      <c r="DB107" s="370">
        <f t="shared" si="68"/>
        <v>-0.50000000000000044</v>
      </c>
      <c r="DD107" s="371">
        <f t="shared" si="110"/>
        <v>0</v>
      </c>
      <c r="DE107" s="329">
        <f t="shared" si="110"/>
        <v>0</v>
      </c>
      <c r="DF107" s="329">
        <f t="shared" si="110"/>
        <v>0</v>
      </c>
      <c r="DG107" s="329">
        <f t="shared" si="110"/>
        <v>0</v>
      </c>
      <c r="DH107" s="329">
        <f t="shared" si="110"/>
        <v>0</v>
      </c>
      <c r="DI107" s="329">
        <f t="shared" si="110"/>
        <v>0</v>
      </c>
      <c r="DJ107" s="329">
        <f t="shared" si="110"/>
        <v>-230.35673515981733</v>
      </c>
      <c r="DK107" s="329">
        <f t="shared" si="110"/>
        <v>-425.27397260273972</v>
      </c>
      <c r="DL107" s="329">
        <f t="shared" si="110"/>
        <v>-425.27397260273972</v>
      </c>
      <c r="DM107" s="329">
        <f t="shared" si="110"/>
        <v>-425.27397260273972</v>
      </c>
      <c r="DN107" s="329">
        <f t="shared" si="110"/>
        <v>-425.27397260273972</v>
      </c>
      <c r="DO107" s="329">
        <f t="shared" si="110"/>
        <v>-425.27397260273972</v>
      </c>
      <c r="DP107" s="329">
        <f t="shared" si="110"/>
        <v>-425.27397260273972</v>
      </c>
      <c r="DQ107" s="329">
        <f t="shared" si="110"/>
        <v>-425.27397260273972</v>
      </c>
      <c r="DR107" s="329">
        <f t="shared" si="110"/>
        <v>-425.27397260273972</v>
      </c>
      <c r="DS107" s="329">
        <f t="shared" si="69"/>
        <v>-425.27397260273972</v>
      </c>
      <c r="DT107" s="329">
        <f t="shared" si="69"/>
        <v>-425.27397260273972</v>
      </c>
      <c r="DU107" s="329">
        <f t="shared" si="69"/>
        <v>-425.27397260273972</v>
      </c>
      <c r="DV107" s="371">
        <f t="shared" si="111"/>
        <v>0</v>
      </c>
      <c r="DW107" s="329">
        <f t="shared" si="111"/>
        <v>0</v>
      </c>
      <c r="DX107" s="329">
        <f t="shared" si="111"/>
        <v>0</v>
      </c>
      <c r="DY107" s="329">
        <f t="shared" si="111"/>
        <v>0</v>
      </c>
      <c r="DZ107" s="329">
        <f t="shared" si="111"/>
        <v>0</v>
      </c>
      <c r="EA107" s="329">
        <f t="shared" si="111"/>
        <v>0</v>
      </c>
      <c r="EB107" s="329">
        <f t="shared" si="111"/>
        <v>-223.08504566210044</v>
      </c>
      <c r="EC107" s="329">
        <f t="shared" si="111"/>
        <v>-386.84931506849318</v>
      </c>
      <c r="ED107" s="329">
        <f t="shared" si="111"/>
        <v>-361.78082191780823</v>
      </c>
      <c r="EE107" s="329">
        <f t="shared" si="111"/>
        <v>-336.78082191780823</v>
      </c>
      <c r="EF107" s="329">
        <f t="shared" si="111"/>
        <v>-311.78082191780823</v>
      </c>
      <c r="EG107" s="329">
        <f t="shared" si="111"/>
        <v>-286.78082191780823</v>
      </c>
      <c r="EH107" s="329">
        <f t="shared" si="111"/>
        <v>-261.71232876712327</v>
      </c>
      <c r="EI107" s="329">
        <f t="shared" si="111"/>
        <v>-236.7123287671233</v>
      </c>
      <c r="EJ107" s="329">
        <f t="shared" si="111"/>
        <v>-211.7123287671233</v>
      </c>
      <c r="EK107" s="329">
        <f t="shared" si="70"/>
        <v>-186.7123287671233</v>
      </c>
      <c r="EL107" s="329">
        <f t="shared" si="70"/>
        <v>-161.64383561643837</v>
      </c>
      <c r="EM107" s="329">
        <f t="shared" si="70"/>
        <v>-136.64383561643837</v>
      </c>
      <c r="EN107" s="371">
        <f t="shared" si="112"/>
        <v>0</v>
      </c>
      <c r="EO107" s="329">
        <f t="shared" si="112"/>
        <v>0</v>
      </c>
      <c r="EP107" s="329">
        <f t="shared" si="112"/>
        <v>0</v>
      </c>
      <c r="EQ107" s="329">
        <f t="shared" si="112"/>
        <v>0</v>
      </c>
      <c r="ER107" s="329">
        <f t="shared" si="112"/>
        <v>0</v>
      </c>
      <c r="ES107" s="329">
        <f t="shared" si="112"/>
        <v>0</v>
      </c>
      <c r="ET107" s="329">
        <f t="shared" si="112"/>
        <v>-7.2716894977168947</v>
      </c>
      <c r="EU107" s="329">
        <f t="shared" si="112"/>
        <v>-38.424657534246577</v>
      </c>
      <c r="EV107" s="329">
        <f t="shared" si="112"/>
        <v>-63.493150684931507</v>
      </c>
      <c r="EW107" s="329">
        <f t="shared" si="112"/>
        <v>-88.493150684931507</v>
      </c>
      <c r="EX107" s="329">
        <f t="shared" si="112"/>
        <v>-113.49315068493151</v>
      </c>
      <c r="EY107" s="329">
        <f t="shared" si="112"/>
        <v>-138.49315068493152</v>
      </c>
      <c r="EZ107" s="329">
        <f t="shared" si="112"/>
        <v>-163.56164383561645</v>
      </c>
      <c r="FA107" s="329">
        <f t="shared" si="112"/>
        <v>-188.56164383561645</v>
      </c>
      <c r="FB107" s="329">
        <f t="shared" si="112"/>
        <v>-213.56164383561645</v>
      </c>
      <c r="FC107" s="329">
        <f t="shared" si="71"/>
        <v>-238.56164383561645</v>
      </c>
      <c r="FD107" s="329">
        <f t="shared" si="71"/>
        <v>-263.63013698630135</v>
      </c>
      <c r="FE107" s="370">
        <f t="shared" si="71"/>
        <v>-288.63013698630135</v>
      </c>
      <c r="FG107" s="1252"/>
      <c r="FH107" s="372">
        <f t="shared" si="93"/>
        <v>0</v>
      </c>
      <c r="FI107" s="329">
        <f t="shared" si="104"/>
        <v>0</v>
      </c>
      <c r="FJ107" s="329">
        <f t="shared" si="104"/>
        <v>0</v>
      </c>
      <c r="FK107" s="329">
        <f t="shared" si="104"/>
        <v>0</v>
      </c>
      <c r="FL107" s="329">
        <f t="shared" si="104"/>
        <v>0</v>
      </c>
      <c r="FM107" s="329">
        <f t="shared" si="104"/>
        <v>0</v>
      </c>
      <c r="FN107" s="329">
        <f t="shared" si="104"/>
        <v>0</v>
      </c>
      <c r="FO107" s="329">
        <f t="shared" si="104"/>
        <v>-25</v>
      </c>
      <c r="FP107" s="329">
        <f t="shared" si="104"/>
        <v>-25</v>
      </c>
      <c r="FQ107" s="329">
        <f t="shared" si="104"/>
        <v>-25</v>
      </c>
      <c r="FR107" s="329">
        <f t="shared" si="104"/>
        <v>-25</v>
      </c>
      <c r="FS107" s="329">
        <f t="shared" si="104"/>
        <v>-25</v>
      </c>
      <c r="FT107" s="329">
        <f t="shared" si="104"/>
        <v>-25</v>
      </c>
      <c r="FU107" s="329">
        <f t="shared" si="104"/>
        <v>-25</v>
      </c>
      <c r="FV107" s="329">
        <f t="shared" si="104"/>
        <v>-25</v>
      </c>
      <c r="FW107" s="329">
        <f t="shared" si="104"/>
        <v>-25</v>
      </c>
      <c r="FX107" s="329">
        <f t="shared" si="104"/>
        <v>-25</v>
      </c>
      <c r="FY107" s="370">
        <f t="shared" si="105"/>
        <v>-25</v>
      </c>
      <c r="GA107" s="1252"/>
      <c r="GB107" s="329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329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329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329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329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329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329" cm="1">
        <f t="array" ref="GH107">IF($T107 = "Y", INDEX('F6 - Debt Dataset'!AQ$6:AQ$505, MATCH($B$6 &amp; $A107, 'F6 - Debt Dataset'!$E$6:$E$505 &amp; 'F6 - Debt Dataset'!$DF$6:$DF$505, 0)), $K107 * ($F107 &gt;= GH$8) * ($F107 &lt;= GH$9))</f>
        <v>-25</v>
      </c>
      <c r="GI107" s="329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329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329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329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329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329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329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329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329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329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70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252"/>
      <c r="GV107" s="329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329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329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329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329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329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329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329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329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329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329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329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329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329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329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329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329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70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252"/>
      <c r="HP107" s="1254">
        <f t="shared" si="113"/>
        <v>0</v>
      </c>
      <c r="HQ107" s="1254">
        <f t="shared" si="113"/>
        <v>0</v>
      </c>
      <c r="HR107" s="1254">
        <f t="shared" si="113"/>
        <v>0</v>
      </c>
      <c r="HS107" s="1254">
        <f t="shared" si="113"/>
        <v>0</v>
      </c>
      <c r="HT107" s="1254">
        <f t="shared" si="113"/>
        <v>0</v>
      </c>
      <c r="HU107" s="1254">
        <f t="shared" si="113"/>
        <v>0</v>
      </c>
      <c r="HV107" s="1254">
        <f t="shared" si="113"/>
        <v>-25</v>
      </c>
      <c r="HW107" s="1254">
        <f t="shared" si="113"/>
        <v>-25</v>
      </c>
      <c r="HX107" s="1254">
        <f t="shared" si="113"/>
        <v>-25</v>
      </c>
      <c r="HY107" s="1254">
        <f t="shared" si="113"/>
        <v>-25</v>
      </c>
      <c r="HZ107" s="1254">
        <f t="shared" si="113"/>
        <v>-25</v>
      </c>
      <c r="IA107" s="1254">
        <f t="shared" si="113"/>
        <v>-25</v>
      </c>
      <c r="IB107" s="1254">
        <f t="shared" si="113"/>
        <v>-25</v>
      </c>
      <c r="IC107" s="1254">
        <f t="shared" si="113"/>
        <v>-25</v>
      </c>
      <c r="ID107" s="1254">
        <f t="shared" si="113"/>
        <v>-25</v>
      </c>
      <c r="IE107" s="1254">
        <f t="shared" si="72"/>
        <v>-25</v>
      </c>
      <c r="IF107" s="1254">
        <f t="shared" si="72"/>
        <v>-25</v>
      </c>
      <c r="IG107" s="1255">
        <f t="shared" si="72"/>
        <v>-25</v>
      </c>
      <c r="II107" s="376"/>
      <c r="IJ107" s="329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329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329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329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329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329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329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329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329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329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329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329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329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329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329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329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329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70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63" t="str" cm="1">
        <f t="array" ref="JC107">IF($T107 = "Y", INDEX('F6 - Debt Dataset'!BC$6:BC$505, MATCH($B$6 &amp; $A107, 'F6 - Debt Dataset'!$E$6:$E$505 &amp; 'F6 - Debt Dataset'!$DF$6:$DF$505, 0)), "-")</f>
        <v>-</v>
      </c>
      <c r="JD107" s="374" t="str" cm="1">
        <f t="array" ref="JD107">IF($T107 = "Y", INDEX('F6 - Debt Dataset'!BD$6:BD$505, MATCH($B$6 &amp; $A107, 'F6 - Debt Dataset'!$E$6:$E$505 &amp; 'F6 - Debt Dataset'!$DF$6:$DF$505, 0)), "-")</f>
        <v>-</v>
      </c>
      <c r="JE107" s="374" t="str" cm="1">
        <f t="array" ref="JE107">IF($T107 = "Y", INDEX('F6 - Debt Dataset'!BE$6:BE$505, MATCH($B$6 &amp; $A107, 'F6 - Debt Dataset'!$E$6:$E$505 &amp; 'F6 - Debt Dataset'!$DF$6:$DF$505, 0)), "-")</f>
        <v>-</v>
      </c>
      <c r="JF107" s="374" t="str" cm="1">
        <f t="array" ref="JF107">IF($T107 = "Y", INDEX('F6 - Debt Dataset'!BF$6:BF$505, MATCH($B$6 &amp; $A107, 'F6 - Debt Dataset'!$E$6:$E$505 &amp; 'F6 - Debt Dataset'!$DF$6:$DF$505, 0)), "-")</f>
        <v>-</v>
      </c>
      <c r="JG107" s="374" t="str" cm="1">
        <f t="array" ref="JG107">IF($T107 = "Y", INDEX('F6 - Debt Dataset'!BG$6:BG$505, MATCH($B$6 &amp; $A107, 'F6 - Debt Dataset'!$E$6:$E$505 &amp; 'F6 - Debt Dataset'!$DF$6:$DF$505, 0)), "-")</f>
        <v>-</v>
      </c>
      <c r="JH107" s="374" t="str" cm="1">
        <f t="array" ref="JH107">IF($T107 = "Y", INDEX('F6 - Debt Dataset'!BH$6:BH$505, MATCH($B$6 &amp; $A107, 'F6 - Debt Dataset'!$E$6:$E$505 &amp; 'F6 - Debt Dataset'!$DF$6:$DF$505, 0)), "-")</f>
        <v>-</v>
      </c>
      <c r="JI107" s="374" t="str" cm="1">
        <f t="array" ref="JI107">IF($T107 = "Y", INDEX('F6 - Debt Dataset'!BI$6:BI$505, MATCH($B$6 &amp; $A107, 'F6 - Debt Dataset'!$E$6:$E$505 &amp; 'F6 - Debt Dataset'!$DF$6:$DF$505, 0)), "-")</f>
        <v>-</v>
      </c>
      <c r="JJ107" s="374" t="str" cm="1">
        <f t="array" ref="JJ107">IF($T107 = "Y", INDEX('F6 - Debt Dataset'!BJ$6:BJ$505, MATCH($B$6 &amp; $A107, 'F6 - Debt Dataset'!$E$6:$E$505 &amp; 'F6 - Debt Dataset'!$DF$6:$DF$505, 0)), "-")</f>
        <v>-</v>
      </c>
      <c r="JK107" s="374" t="str" cm="1">
        <f t="array" ref="JK107">IF($T107 = "Y", INDEX('F6 - Debt Dataset'!BK$6:BK$505, MATCH($B$6 &amp; $A107, 'F6 - Debt Dataset'!$E$6:$E$505 &amp; 'F6 - Debt Dataset'!$DF$6:$DF$505, 0)), "-")</f>
        <v>-</v>
      </c>
      <c r="JL107" s="374" t="str" cm="1">
        <f t="array" ref="JL107">IF($T107 = "Y", INDEX('F6 - Debt Dataset'!BL$6:BL$505, MATCH($B$6 &amp; $A107, 'F6 - Debt Dataset'!$E$6:$E$505 &amp; 'F6 - Debt Dataset'!$DF$6:$DF$505, 0)), "-")</f>
        <v>-</v>
      </c>
      <c r="JM107" s="374" t="str" cm="1">
        <f t="array" ref="JM107">IF($T107 = "Y", INDEX('F6 - Debt Dataset'!BM$6:BM$505, MATCH($B$6 &amp; $A107, 'F6 - Debt Dataset'!$E$6:$E$505 &amp; 'F6 - Debt Dataset'!$DF$6:$DF$505, 0)), "-")</f>
        <v>-</v>
      </c>
      <c r="JN107" s="374" t="str" cm="1">
        <f t="array" ref="JN107">IF($T107 = "Y", INDEX('F6 - Debt Dataset'!BN$6:BN$505, MATCH($B$6 &amp; $A107, 'F6 - Debt Dataset'!$E$6:$E$505 &amp; 'F6 - Debt Dataset'!$DF$6:$DF$505, 0)), "-")</f>
        <v>-</v>
      </c>
      <c r="JO107" s="374" t="str" cm="1">
        <f t="array" ref="JO107">IF($T107 = "Y", INDEX('F6 - Debt Dataset'!BO$6:BO$505, MATCH($B$6 &amp; $A107, 'F6 - Debt Dataset'!$E$6:$E$505 &amp; 'F6 - Debt Dataset'!$DF$6:$DF$505, 0)), "-")</f>
        <v>-</v>
      </c>
      <c r="JP107" s="374" t="str" cm="1">
        <f t="array" ref="JP107">IF($T107 = "Y", INDEX('F6 - Debt Dataset'!BP$6:BP$505, MATCH($B$6 &amp; $A107, 'F6 - Debt Dataset'!$E$6:$E$505 &amp; 'F6 - Debt Dataset'!$DF$6:$DF$505, 0)), "-")</f>
        <v>-</v>
      </c>
      <c r="JQ107" s="374" t="str" cm="1">
        <f t="array" ref="JQ107">IF($T107 = "Y", INDEX('F6 - Debt Dataset'!BQ$6:BQ$505, MATCH($B$6 &amp; $A107, 'F6 - Debt Dataset'!$E$6:$E$505 &amp; 'F6 - Debt Dataset'!$DF$6:$DF$505, 0)), "-")</f>
        <v>-</v>
      </c>
      <c r="JR107" s="374" t="str" cm="1">
        <f t="array" ref="JR107">IF($T107 = "Y", INDEX('F6 - Debt Dataset'!BR$6:BR$505, MATCH($B$6 &amp; $A107, 'F6 - Debt Dataset'!$E$6:$E$505 &amp; 'F6 - Debt Dataset'!$DF$6:$DF$505, 0)), "-")</f>
        <v>-</v>
      </c>
      <c r="JS107" s="374" t="str" cm="1">
        <f t="array" ref="JS107">IF($T107 = "Y", INDEX('F6 - Debt Dataset'!BS$6:BS$505, MATCH($B$6 &amp; $A107, 'F6 - Debt Dataset'!$E$6:$E$505 &amp; 'F6 - Debt Dataset'!$DF$6:$DF$505, 0)), "-")</f>
        <v>-</v>
      </c>
      <c r="JT107" s="375" t="str" cm="1">
        <f t="array" ref="JT107">IF($T107 = "Y", INDEX('F6 - Debt Dataset'!BT$6:BT$505, MATCH($B$6 &amp; $A107, 'F6 - Debt Dataset'!$E$6:$E$505 &amp; 'F6 - Debt Dataset'!$DF$6:$DF$505, 0)), "-")</f>
        <v>-</v>
      </c>
      <c r="JV107" s="363" t="str" cm="1">
        <f t="array" ref="JV107">IF($T107 = "Y", INDEX('F6 - Debt Dataset'!CM$6:CM$505, MATCH($B$6 &amp; $A107, 'F6 - Debt Dataset'!$E$6:$E$505 &amp; 'F6 - Debt Dataset'!$DF$6:$DF$505, 0)), "-")</f>
        <v>-</v>
      </c>
      <c r="JW107" s="374" t="str" cm="1">
        <f t="array" ref="JW107">IF($T107 = "Y", INDEX('F6 - Debt Dataset'!CN$6:CN$505, MATCH($B$6 &amp; $A107, 'F6 - Debt Dataset'!$E$6:$E$505 &amp; 'F6 - Debt Dataset'!$DF$6:$DF$505, 0)), "-")</f>
        <v>-</v>
      </c>
      <c r="JX107" s="374" t="str" cm="1">
        <f t="array" ref="JX107">IF($T107 = "Y", INDEX('F6 - Debt Dataset'!CO$6:CO$505, MATCH($B$6 &amp; $A107, 'F6 - Debt Dataset'!$E$6:$E$505 &amp; 'F6 - Debt Dataset'!$DF$6:$DF$505, 0)), "-")</f>
        <v>-</v>
      </c>
      <c r="JY107" s="374" t="str" cm="1">
        <f t="array" ref="JY107">IF($T107 = "Y", INDEX('F6 - Debt Dataset'!CP$6:CP$505, MATCH($B$6 &amp; $A107, 'F6 - Debt Dataset'!$E$6:$E$505 &amp; 'F6 - Debt Dataset'!$DF$6:$DF$505, 0)), "-")</f>
        <v>-</v>
      </c>
      <c r="JZ107" s="374" t="str" cm="1">
        <f t="array" ref="JZ107">IF($T107 = "Y", INDEX('F6 - Debt Dataset'!CQ$6:CQ$505, MATCH($B$6 &amp; $A107, 'F6 - Debt Dataset'!$E$6:$E$505 &amp; 'F6 - Debt Dataset'!$DF$6:$DF$505, 0)), "-")</f>
        <v>-</v>
      </c>
      <c r="KA107" s="374" t="str" cm="1">
        <f t="array" ref="KA107">IF($T107 = "Y", INDEX('F6 - Debt Dataset'!CR$6:CR$505, MATCH($B$6 &amp; $A107, 'F6 - Debt Dataset'!$E$6:$E$505 &amp; 'F6 - Debt Dataset'!$DF$6:$DF$505, 0)), "-")</f>
        <v>-</v>
      </c>
      <c r="KB107" s="374" t="str" cm="1">
        <f t="array" ref="KB107">IF($T107 = "Y", INDEX('F6 - Debt Dataset'!CS$6:CS$505, MATCH($B$6 &amp; $A107, 'F6 - Debt Dataset'!$E$6:$E$505 &amp; 'F6 - Debt Dataset'!$DF$6:$DF$505, 0)), "-")</f>
        <v>-</v>
      </c>
      <c r="KC107" s="374" t="str" cm="1">
        <f t="array" ref="KC107">IF($T107 = "Y", INDEX('F6 - Debt Dataset'!CT$6:CT$505, MATCH($B$6 &amp; $A107, 'F6 - Debt Dataset'!$E$6:$E$505 &amp; 'F6 - Debt Dataset'!$DF$6:$DF$505, 0)), "-")</f>
        <v>-</v>
      </c>
      <c r="KD107" s="374" t="str" cm="1">
        <f t="array" ref="KD107">IF($T107 = "Y", INDEX('F6 - Debt Dataset'!CU$6:CU$505, MATCH($B$6 &amp; $A107, 'F6 - Debt Dataset'!$E$6:$E$505 &amp; 'F6 - Debt Dataset'!$DF$6:$DF$505, 0)), "-")</f>
        <v>-</v>
      </c>
      <c r="KE107" s="374" t="str" cm="1">
        <f t="array" ref="KE107">IF($T107 = "Y", INDEX('F6 - Debt Dataset'!CV$6:CV$505, MATCH($B$6 &amp; $A107, 'F6 - Debt Dataset'!$E$6:$E$505 &amp; 'F6 - Debt Dataset'!$DF$6:$DF$505, 0)), "-")</f>
        <v>-</v>
      </c>
      <c r="KF107" s="374" t="str" cm="1">
        <f t="array" ref="KF107">IF($T107 = "Y", INDEX('F6 - Debt Dataset'!CW$6:CW$505, MATCH($B$6 &amp; $A107, 'F6 - Debt Dataset'!$E$6:$E$505 &amp; 'F6 - Debt Dataset'!$DF$6:$DF$505, 0)), "-")</f>
        <v>-</v>
      </c>
      <c r="KG107" s="374" t="str" cm="1">
        <f t="array" ref="KG107">IF($T107 = "Y", INDEX('F6 - Debt Dataset'!CX$6:CX$505, MATCH($B$6 &amp; $A107, 'F6 - Debt Dataset'!$E$6:$E$505 &amp; 'F6 - Debt Dataset'!$DF$6:$DF$505, 0)), "-")</f>
        <v>-</v>
      </c>
      <c r="KH107" s="374" t="str" cm="1">
        <f t="array" ref="KH107">IF($T107 = "Y", INDEX('F6 - Debt Dataset'!CY$6:CY$505, MATCH($B$6 &amp; $A107, 'F6 - Debt Dataset'!$E$6:$E$505 &amp; 'F6 - Debt Dataset'!$DF$6:$DF$505, 0)), "-")</f>
        <v>-</v>
      </c>
      <c r="KI107" s="374" t="str" cm="1">
        <f t="array" ref="KI107">IF($T107 = "Y", INDEX('F6 - Debt Dataset'!CZ$6:CZ$505, MATCH($B$6 &amp; $A107, 'F6 - Debt Dataset'!$E$6:$E$505 &amp; 'F6 - Debt Dataset'!$DF$6:$DF$505, 0)), "-")</f>
        <v>-</v>
      </c>
      <c r="KJ107" s="374" t="str" cm="1">
        <f t="array" ref="KJ107">IF($T107 = "Y", INDEX('F6 - Debt Dataset'!DA$6:DA$505, MATCH($B$6 &amp; $A107, 'F6 - Debt Dataset'!$E$6:$E$505 &amp; 'F6 - Debt Dataset'!$DF$6:$DF$505, 0)), "-")</f>
        <v>-</v>
      </c>
      <c r="KK107" s="374" t="str" cm="1">
        <f t="array" ref="KK107">IF($T107 = "Y", INDEX('F6 - Debt Dataset'!DB$6:DB$505, MATCH($B$6 &amp; $A107, 'F6 - Debt Dataset'!$E$6:$E$505 &amp; 'F6 - Debt Dataset'!$DF$6:$DF$505, 0)), "-")</f>
        <v>-</v>
      </c>
      <c r="KL107" s="374" t="str" cm="1">
        <f t="array" ref="KL107">IF($T107 = "Y", INDEX('F6 - Debt Dataset'!DC$6:DC$505, MATCH($B$6 &amp; $A107, 'F6 - Debt Dataset'!$E$6:$E$505 &amp; 'F6 - Debt Dataset'!$DF$6:$DF$505, 0)), "-")</f>
        <v>-</v>
      </c>
      <c r="KM107" s="375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421">
        <f t="shared" si="94"/>
        <v>98</v>
      </c>
      <c r="B108" s="421" t="str" cm="1">
        <f t="array" ref="B108">IFERROR(INDEX('F6 - Debt Dataset'!$C$6:$C$505, MATCH($B$6 &amp; $A108, 'F6 - Debt Dataset'!$E$6:$E$505 &amp; 'F6 - Debt Dataset'!$DF$6:$DF$505, 0)), "-")</f>
        <v>Swap Receive Leg</v>
      </c>
      <c r="C108" s="421" t="str" cm="1">
        <f t="array" ref="C108">IFERROR(INDEX('F6 - Debt Dataset'!$A$6:$A$505, MATCH($B$6 &amp; $A108, 'F6 - Debt Dataset'!$E$6:$E$505 &amp; 'F6 - Debt Dataset'!$DF$6:$DF$505, 0)), "-")</f>
        <v>ET</v>
      </c>
      <c r="D108" s="421" t="str" cm="1">
        <f t="array" ref="D108">IFERROR(INDEX('F6 - Debt Dataset'!$B$6:$B$505, MATCH($B$6 &amp; $A108, 'F6 - Debt Dataset'!$E$6:$E$505 &amp; 'F6 - Debt Dataset'!$DF$6:$DF$505, 0)), "-")</f>
        <v>NGET</v>
      </c>
      <c r="E108" s="421" t="str" cm="1">
        <f t="array" ref="E108">IFERROR(INDEX('F6 - Debt Dataset'!$H$6:$H$505, MATCH($B$6 &amp; $A108, 'F6 - Debt Dataset'!$E$6:$E$505 &amp; 'F6 - Debt Dataset'!$DF$6:$DF$505, 0)), "-")</f>
        <v>S1074</v>
      </c>
      <c r="F108" s="422" cm="1">
        <f t="array" ref="F108">IFERROR(INDEX('F6 - Debt Dataset'!$J$6:$J$505, MATCH($B$6 &amp; $A108, 'F6 - Debt Dataset'!$E$6:$E$505 &amp; 'F6 - Debt Dataset'!$DF$6:$DF$505, 0)), "-")</f>
        <v>44410</v>
      </c>
      <c r="G108" s="422" cm="1">
        <f t="array" ref="G108">IFERROR(INDEX('F6 - Debt Dataset'!$K$6:$K$505, MATCH($B$6 &amp; $A108, 'F6 - Debt Dataset'!$E$6:$E$505 &amp; 'F6 - Debt Dataset'!$DF$6:$DF$505, 0)), "-")</f>
        <v>45324</v>
      </c>
      <c r="H108" s="422" cm="1">
        <f t="array" ref="H108">IFERROR(INDEX('F6 - Debt Dataset'!$L$6:$L$505, MATCH($B$6 &amp; $A108, 'F6 - Debt Dataset'!$E$6:$E$505 &amp; 'F6 - Debt Dataset'!$DF$6:$DF$505, 0)), "-")</f>
        <v>0</v>
      </c>
      <c r="I108" s="422">
        <f t="shared" si="90"/>
        <v>45324</v>
      </c>
      <c r="J108" s="421" t="str" cm="1">
        <f t="array" ref="J108">IFERROR(INDEX('F6 - Debt Dataset'!$N$6:$N$505, MATCH($B$6 &amp; $A108, 'F6 - Debt Dataset'!$E$6:$E$505 &amp; 'F6 - Debt Dataset'!$DF$6:$DF$505, 0)), "-")</f>
        <v>GBP</v>
      </c>
      <c r="K108" s="423" cm="1">
        <f t="array" ref="K108">IFERROR(INDEX('F6 - Debt Dataset'!$S$6:$S$505, MATCH($B$6 &amp; $A108, 'F6 - Debt Dataset'!$E$6:$E$505 &amp; 'F6 - Debt Dataset'!$DF$6:$DF$505, 0)), 0)</f>
        <v>-20</v>
      </c>
      <c r="L108" s="1204" cm="1">
        <f t="array" ref="L108">IFERROR(INDEX('F6 - Debt Dataset'!$W$6:$W$505, MATCH($B$6 &amp; $A108, 'F6 - Debt Dataset'!$E$6:$E$505 &amp; 'F6 - Debt Dataset'!$DF$6:$DF$505, 0)), 0)</f>
        <v>5.8749999999999997E-2</v>
      </c>
      <c r="M108" s="425" t="str" cm="1">
        <f t="array" ref="M108">IFERROR(INDEX('F6 - Debt Dataset'!$E$6:$E$505, MATCH($B$6 &amp; $A108, 'F6 - Debt Dataset'!$E$6:$E$505 &amp; 'F6 - Debt Dataset'!$DF$6:$DF$505, 0)), "-")</f>
        <v>FIXED</v>
      </c>
      <c r="N108" s="421"/>
      <c r="O108" s="421"/>
      <c r="P108" s="421"/>
      <c r="Q108" s="421"/>
      <c r="R108" s="421" t="str">
        <f t="shared" si="91"/>
        <v>YES</v>
      </c>
      <c r="S108" s="421" t="str">
        <f t="shared" si="92"/>
        <v>NO</v>
      </c>
      <c r="T108" s="428" t="str" cm="1">
        <f t="array" ref="T108">IFERROR(INDEX('F6 - Debt Dataset'!$AH$6:$AH$505, MATCH($B$6 &amp; $A108, 'F6 - Debt Dataset'!$E$6:$E$505 &amp; 'F6 - Debt Dataset'!$DF$6:$DF$505, 0)), "-")</f>
        <v>N</v>
      </c>
      <c r="U108" s="1251"/>
      <c r="V108" s="366">
        <f t="shared" si="106"/>
        <v>0</v>
      </c>
      <c r="W108" s="366">
        <f t="shared" si="106"/>
        <v>0</v>
      </c>
      <c r="X108" s="366">
        <f t="shared" si="106"/>
        <v>0</v>
      </c>
      <c r="Y108" s="366">
        <f t="shared" si="106"/>
        <v>0</v>
      </c>
      <c r="Z108" s="366">
        <f t="shared" si="106"/>
        <v>0</v>
      </c>
      <c r="AA108" s="366">
        <f t="shared" si="106"/>
        <v>0</v>
      </c>
      <c r="AB108" s="366">
        <f t="shared" si="106"/>
        <v>0.66388888888888886</v>
      </c>
      <c r="AC108" s="366">
        <f t="shared" si="106"/>
        <v>1</v>
      </c>
      <c r="AD108" s="366">
        <f t="shared" si="106"/>
        <v>0.83611111111111103</v>
      </c>
      <c r="AE108" s="366">
        <f t="shared" si="106"/>
        <v>0</v>
      </c>
      <c r="AF108" s="366">
        <f t="shared" si="106"/>
        <v>0</v>
      </c>
      <c r="AG108" s="366">
        <f t="shared" si="106"/>
        <v>0</v>
      </c>
      <c r="AH108" s="366">
        <f t="shared" si="106"/>
        <v>0</v>
      </c>
      <c r="AI108" s="366">
        <f t="shared" si="106"/>
        <v>0</v>
      </c>
      <c r="AJ108" s="366">
        <f t="shared" si="106"/>
        <v>0</v>
      </c>
      <c r="AK108" s="366">
        <f t="shared" si="65"/>
        <v>0</v>
      </c>
      <c r="AL108" s="366">
        <f t="shared" si="65"/>
        <v>0</v>
      </c>
      <c r="AM108" s="366">
        <f t="shared" si="65"/>
        <v>0</v>
      </c>
      <c r="AN108" s="1252"/>
      <c r="AO108" s="329">
        <f t="shared" si="107"/>
        <v>0</v>
      </c>
      <c r="AP108" s="329">
        <f t="shared" si="107"/>
        <v>0</v>
      </c>
      <c r="AQ108" s="329">
        <f t="shared" si="107"/>
        <v>0</v>
      </c>
      <c r="AR108" s="329">
        <f t="shared" si="107"/>
        <v>0</v>
      </c>
      <c r="AS108" s="329">
        <f t="shared" si="107"/>
        <v>0</v>
      </c>
      <c r="AT108" s="329">
        <f t="shared" si="107"/>
        <v>0</v>
      </c>
      <c r="AU108" s="329">
        <f t="shared" si="107"/>
        <v>-13.277777777777777</v>
      </c>
      <c r="AV108" s="329">
        <f t="shared" si="107"/>
        <v>-20</v>
      </c>
      <c r="AW108" s="329">
        <f t="shared" si="107"/>
        <v>-16.722222222222221</v>
      </c>
      <c r="AX108" s="329">
        <f t="shared" si="107"/>
        <v>0</v>
      </c>
      <c r="AY108" s="329">
        <f t="shared" si="107"/>
        <v>0</v>
      </c>
      <c r="AZ108" s="329">
        <f t="shared" si="107"/>
        <v>0</v>
      </c>
      <c r="BA108" s="329">
        <f t="shared" si="107"/>
        <v>0</v>
      </c>
      <c r="BB108" s="329">
        <f t="shared" si="107"/>
        <v>0</v>
      </c>
      <c r="BC108" s="329">
        <f t="shared" si="107"/>
        <v>0</v>
      </c>
      <c r="BD108" s="329">
        <f t="shared" si="66"/>
        <v>0</v>
      </c>
      <c r="BE108" s="329">
        <f t="shared" si="66"/>
        <v>0</v>
      </c>
      <c r="BF108" s="329">
        <f t="shared" si="66"/>
        <v>0</v>
      </c>
      <c r="BG108" s="367"/>
      <c r="BH108" s="368"/>
      <c r="BI108" s="368"/>
      <c r="BJ108" s="368"/>
      <c r="BK108" s="368"/>
      <c r="BL108" s="368"/>
      <c r="BM108" s="368"/>
      <c r="BN108" s="368"/>
      <c r="BO108" s="368"/>
      <c r="BP108" s="368"/>
      <c r="BQ108" s="368"/>
      <c r="BR108" s="367"/>
      <c r="BS108" s="369">
        <f t="shared" si="108"/>
        <v>0</v>
      </c>
      <c r="BT108" s="369">
        <f t="shared" si="108"/>
        <v>0</v>
      </c>
      <c r="BU108" s="369">
        <f t="shared" si="108"/>
        <v>0</v>
      </c>
      <c r="BV108" s="369">
        <f t="shared" si="108"/>
        <v>0</v>
      </c>
      <c r="BW108" s="369">
        <f t="shared" si="108"/>
        <v>0</v>
      </c>
      <c r="BX108" s="369">
        <f t="shared" si="108"/>
        <v>0</v>
      </c>
      <c r="BY108" s="369">
        <f t="shared" si="108"/>
        <v>3.8628124039030709E-2</v>
      </c>
      <c r="BZ108" s="369">
        <f t="shared" si="108"/>
        <v>5.875000000000008E-2</v>
      </c>
      <c r="CA108" s="369">
        <f t="shared" si="108"/>
        <v>4.8890270062590391E-2</v>
      </c>
      <c r="CB108" s="369">
        <f t="shared" si="108"/>
        <v>0</v>
      </c>
      <c r="CC108" s="369">
        <f t="shared" si="108"/>
        <v>0</v>
      </c>
      <c r="CD108" s="369">
        <f t="shared" si="108"/>
        <v>0</v>
      </c>
      <c r="CE108" s="369">
        <f t="shared" si="108"/>
        <v>0</v>
      </c>
      <c r="CF108" s="369">
        <f t="shared" si="108"/>
        <v>0</v>
      </c>
      <c r="CG108" s="369">
        <f t="shared" si="108"/>
        <v>0</v>
      </c>
      <c r="CH108" s="369">
        <f t="shared" si="67"/>
        <v>0</v>
      </c>
      <c r="CI108" s="369">
        <f t="shared" si="67"/>
        <v>0</v>
      </c>
      <c r="CJ108" s="1253">
        <f t="shared" si="67"/>
        <v>0</v>
      </c>
      <c r="CK108" s="329">
        <f t="shared" si="109"/>
        <v>0</v>
      </c>
      <c r="CL108" s="329">
        <f t="shared" si="109"/>
        <v>0</v>
      </c>
      <c r="CM108" s="329">
        <f t="shared" si="109"/>
        <v>0</v>
      </c>
      <c r="CN108" s="329">
        <f t="shared" si="109"/>
        <v>0</v>
      </c>
      <c r="CO108" s="329">
        <f t="shared" si="109"/>
        <v>0</v>
      </c>
      <c r="CP108" s="329">
        <f t="shared" si="109"/>
        <v>0</v>
      </c>
      <c r="CQ108" s="329">
        <f t="shared" si="109"/>
        <v>-0.77256248078061418</v>
      </c>
      <c r="CR108" s="329">
        <f t="shared" si="109"/>
        <v>-1.1750000000000016</v>
      </c>
      <c r="CS108" s="329">
        <f t="shared" si="109"/>
        <v>-0.97780540125180782</v>
      </c>
      <c r="CT108" s="329">
        <f t="shared" si="109"/>
        <v>0</v>
      </c>
      <c r="CU108" s="329">
        <f t="shared" si="109"/>
        <v>0</v>
      </c>
      <c r="CV108" s="329">
        <f t="shared" si="109"/>
        <v>0</v>
      </c>
      <c r="CW108" s="329">
        <f t="shared" si="109"/>
        <v>0</v>
      </c>
      <c r="CX108" s="329">
        <f t="shared" si="109"/>
        <v>0</v>
      </c>
      <c r="CY108" s="329">
        <f t="shared" si="109"/>
        <v>0</v>
      </c>
      <c r="CZ108" s="329">
        <f t="shared" si="68"/>
        <v>0</v>
      </c>
      <c r="DA108" s="329">
        <f t="shared" si="68"/>
        <v>0</v>
      </c>
      <c r="DB108" s="370">
        <f t="shared" si="68"/>
        <v>0</v>
      </c>
      <c r="DD108" s="371">
        <f t="shared" si="110"/>
        <v>0</v>
      </c>
      <c r="DE108" s="329">
        <f t="shared" si="110"/>
        <v>0</v>
      </c>
      <c r="DF108" s="329">
        <f t="shared" si="110"/>
        <v>0</v>
      </c>
      <c r="DG108" s="329">
        <f t="shared" si="110"/>
        <v>0</v>
      </c>
      <c r="DH108" s="329">
        <f t="shared" si="110"/>
        <v>0</v>
      </c>
      <c r="DI108" s="329">
        <f t="shared" si="110"/>
        <v>0</v>
      </c>
      <c r="DJ108" s="329">
        <f t="shared" si="110"/>
        <v>-33.249010654490107</v>
      </c>
      <c r="DK108" s="329">
        <f t="shared" si="110"/>
        <v>-50.082191780821923</v>
      </c>
      <c r="DL108" s="329">
        <f t="shared" si="110"/>
        <v>-41.874277016742774</v>
      </c>
      <c r="DM108" s="329">
        <f t="shared" si="110"/>
        <v>0</v>
      </c>
      <c r="DN108" s="329">
        <f t="shared" si="110"/>
        <v>0</v>
      </c>
      <c r="DO108" s="329">
        <f t="shared" si="110"/>
        <v>0</v>
      </c>
      <c r="DP108" s="329">
        <f t="shared" si="110"/>
        <v>0</v>
      </c>
      <c r="DQ108" s="329">
        <f t="shared" si="110"/>
        <v>0</v>
      </c>
      <c r="DR108" s="329">
        <f t="shared" si="110"/>
        <v>0</v>
      </c>
      <c r="DS108" s="329">
        <f t="shared" si="69"/>
        <v>0</v>
      </c>
      <c r="DT108" s="329">
        <f t="shared" si="69"/>
        <v>0</v>
      </c>
      <c r="DU108" s="329">
        <f t="shared" si="69"/>
        <v>0</v>
      </c>
      <c r="DV108" s="371">
        <f t="shared" si="111"/>
        <v>0</v>
      </c>
      <c r="DW108" s="329">
        <f t="shared" si="111"/>
        <v>0</v>
      </c>
      <c r="DX108" s="329">
        <f t="shared" si="111"/>
        <v>0</v>
      </c>
      <c r="DY108" s="329">
        <f t="shared" si="111"/>
        <v>0</v>
      </c>
      <c r="DZ108" s="329">
        <f t="shared" si="111"/>
        <v>0</v>
      </c>
      <c r="EA108" s="329">
        <f t="shared" si="111"/>
        <v>0</v>
      </c>
      <c r="EB108" s="329">
        <f t="shared" si="111"/>
        <v>-24.482039573820394</v>
      </c>
      <c r="EC108" s="329">
        <f t="shared" si="111"/>
        <v>-16.876712328767123</v>
      </c>
      <c r="ED108" s="329">
        <f t="shared" si="111"/>
        <v>0</v>
      </c>
      <c r="EE108" s="329">
        <f t="shared" si="111"/>
        <v>0</v>
      </c>
      <c r="EF108" s="329">
        <f t="shared" si="111"/>
        <v>0</v>
      </c>
      <c r="EG108" s="329">
        <f t="shared" si="111"/>
        <v>0</v>
      </c>
      <c r="EH108" s="329">
        <f t="shared" si="111"/>
        <v>0</v>
      </c>
      <c r="EI108" s="329">
        <f t="shared" si="111"/>
        <v>0</v>
      </c>
      <c r="EJ108" s="329">
        <f t="shared" si="111"/>
        <v>0</v>
      </c>
      <c r="EK108" s="329">
        <f t="shared" si="70"/>
        <v>0</v>
      </c>
      <c r="EL108" s="329">
        <f t="shared" si="70"/>
        <v>0</v>
      </c>
      <c r="EM108" s="329">
        <f t="shared" si="70"/>
        <v>0</v>
      </c>
      <c r="EN108" s="371">
        <f t="shared" si="112"/>
        <v>0</v>
      </c>
      <c r="EO108" s="329">
        <f t="shared" si="112"/>
        <v>0</v>
      </c>
      <c r="EP108" s="329">
        <f t="shared" si="112"/>
        <v>0</v>
      </c>
      <c r="EQ108" s="329">
        <f t="shared" si="112"/>
        <v>0</v>
      </c>
      <c r="ER108" s="329">
        <f t="shared" si="112"/>
        <v>0</v>
      </c>
      <c r="ES108" s="329">
        <f t="shared" si="112"/>
        <v>0</v>
      </c>
      <c r="ET108" s="329">
        <f t="shared" si="112"/>
        <v>-8.766971080669709</v>
      </c>
      <c r="EU108" s="329">
        <f t="shared" si="112"/>
        <v>-33.205479452054796</v>
      </c>
      <c r="EV108" s="329">
        <f t="shared" si="112"/>
        <v>0</v>
      </c>
      <c r="EW108" s="329">
        <f t="shared" si="112"/>
        <v>0</v>
      </c>
      <c r="EX108" s="329">
        <f t="shared" si="112"/>
        <v>0</v>
      </c>
      <c r="EY108" s="329">
        <f t="shared" si="112"/>
        <v>0</v>
      </c>
      <c r="EZ108" s="329">
        <f t="shared" si="112"/>
        <v>0</v>
      </c>
      <c r="FA108" s="329">
        <f t="shared" si="112"/>
        <v>0</v>
      </c>
      <c r="FB108" s="329">
        <f t="shared" si="112"/>
        <v>0</v>
      </c>
      <c r="FC108" s="329">
        <f t="shared" si="71"/>
        <v>0</v>
      </c>
      <c r="FD108" s="329">
        <f t="shared" si="71"/>
        <v>0</v>
      </c>
      <c r="FE108" s="370">
        <f t="shared" si="71"/>
        <v>0</v>
      </c>
      <c r="FG108" s="1252"/>
      <c r="FH108" s="372">
        <f t="shared" si="93"/>
        <v>0</v>
      </c>
      <c r="FI108" s="329">
        <f t="shared" si="104"/>
        <v>0</v>
      </c>
      <c r="FJ108" s="329">
        <f t="shared" si="104"/>
        <v>0</v>
      </c>
      <c r="FK108" s="329">
        <f t="shared" si="104"/>
        <v>0</v>
      </c>
      <c r="FL108" s="329">
        <f t="shared" si="104"/>
        <v>0</v>
      </c>
      <c r="FM108" s="329">
        <f t="shared" si="104"/>
        <v>0</v>
      </c>
      <c r="FN108" s="329">
        <f t="shared" si="104"/>
        <v>0</v>
      </c>
      <c r="FO108" s="329">
        <f t="shared" si="104"/>
        <v>-20</v>
      </c>
      <c r="FP108" s="329">
        <f t="shared" si="104"/>
        <v>-20</v>
      </c>
      <c r="FQ108" s="329">
        <f t="shared" si="104"/>
        <v>0</v>
      </c>
      <c r="FR108" s="329">
        <f t="shared" si="104"/>
        <v>0</v>
      </c>
      <c r="FS108" s="329">
        <f t="shared" si="104"/>
        <v>0</v>
      </c>
      <c r="FT108" s="329">
        <f t="shared" si="104"/>
        <v>0</v>
      </c>
      <c r="FU108" s="329">
        <f t="shared" si="104"/>
        <v>0</v>
      </c>
      <c r="FV108" s="329">
        <f t="shared" si="104"/>
        <v>0</v>
      </c>
      <c r="FW108" s="329">
        <f t="shared" si="104"/>
        <v>0</v>
      </c>
      <c r="FX108" s="329">
        <f t="shared" si="104"/>
        <v>0</v>
      </c>
      <c r="FY108" s="370">
        <f t="shared" si="105"/>
        <v>0</v>
      </c>
      <c r="GA108" s="1252"/>
      <c r="GB108" s="329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329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329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329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329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329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329" cm="1">
        <f t="array" ref="GH108">IF($T108 = "Y", INDEX('F6 - Debt Dataset'!AQ$6:AQ$505, MATCH($B$6 &amp; $A108, 'F6 - Debt Dataset'!$E$6:$E$505 &amp; 'F6 - Debt Dataset'!$DF$6:$DF$505, 0)), $K108 * ($F108 &gt;= GH$8) * ($F108 &lt;= GH$9))</f>
        <v>-20</v>
      </c>
      <c r="GI108" s="329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329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329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329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329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329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329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329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329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329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70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252"/>
      <c r="GV108" s="329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329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329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329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329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329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329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329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329" cm="1">
        <f t="array" ref="HD108">IF($T108 = "Y", INDEX('F6 - Debt Dataset'!CC$6:CC$505, MATCH($B$6 &amp; $A108, 'F6 - Debt Dataset'!$E$6:$E$505 &amp; 'F6 - Debt Dataset'!$DF$6:$DF$505, 0)), - $K108 * ($I108 &gt;= HD$8) * ($I108 &lt;= HD$9))</f>
        <v>20</v>
      </c>
      <c r="HE108" s="329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329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329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329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329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329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329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329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70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252"/>
      <c r="HP108" s="1254">
        <f t="shared" si="113"/>
        <v>0</v>
      </c>
      <c r="HQ108" s="1254">
        <f t="shared" si="113"/>
        <v>0</v>
      </c>
      <c r="HR108" s="1254">
        <f t="shared" si="113"/>
        <v>0</v>
      </c>
      <c r="HS108" s="1254">
        <f t="shared" si="113"/>
        <v>0</v>
      </c>
      <c r="HT108" s="1254">
        <f t="shared" si="113"/>
        <v>0</v>
      </c>
      <c r="HU108" s="1254">
        <f t="shared" si="113"/>
        <v>0</v>
      </c>
      <c r="HV108" s="1254">
        <f t="shared" si="113"/>
        <v>-20</v>
      </c>
      <c r="HW108" s="1254">
        <f t="shared" si="113"/>
        <v>-20</v>
      </c>
      <c r="HX108" s="1254">
        <f t="shared" si="113"/>
        <v>0</v>
      </c>
      <c r="HY108" s="1254">
        <f t="shared" si="113"/>
        <v>0</v>
      </c>
      <c r="HZ108" s="1254">
        <f t="shared" si="113"/>
        <v>0</v>
      </c>
      <c r="IA108" s="1254">
        <f t="shared" si="113"/>
        <v>0</v>
      </c>
      <c r="IB108" s="1254">
        <f t="shared" si="113"/>
        <v>0</v>
      </c>
      <c r="IC108" s="1254">
        <f t="shared" si="113"/>
        <v>0</v>
      </c>
      <c r="ID108" s="1254">
        <f t="shared" si="113"/>
        <v>0</v>
      </c>
      <c r="IE108" s="1254">
        <f t="shared" si="72"/>
        <v>0</v>
      </c>
      <c r="IF108" s="1254">
        <f t="shared" si="72"/>
        <v>0</v>
      </c>
      <c r="IG108" s="1255">
        <f t="shared" si="72"/>
        <v>0</v>
      </c>
      <c r="II108" s="376"/>
      <c r="IJ108" s="329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329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329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329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329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329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329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329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329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329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329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329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329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329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329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329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329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70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63" t="str" cm="1">
        <f t="array" ref="JC108">IF($T108 = "Y", INDEX('F6 - Debt Dataset'!BC$6:BC$505, MATCH($B$6 &amp; $A108, 'F6 - Debt Dataset'!$E$6:$E$505 &amp; 'F6 - Debt Dataset'!$DF$6:$DF$505, 0)), "-")</f>
        <v>-</v>
      </c>
      <c r="JD108" s="374" t="str" cm="1">
        <f t="array" ref="JD108">IF($T108 = "Y", INDEX('F6 - Debt Dataset'!BD$6:BD$505, MATCH($B$6 &amp; $A108, 'F6 - Debt Dataset'!$E$6:$E$505 &amp; 'F6 - Debt Dataset'!$DF$6:$DF$505, 0)), "-")</f>
        <v>-</v>
      </c>
      <c r="JE108" s="374" t="str" cm="1">
        <f t="array" ref="JE108">IF($T108 = "Y", INDEX('F6 - Debt Dataset'!BE$6:BE$505, MATCH($B$6 &amp; $A108, 'F6 - Debt Dataset'!$E$6:$E$505 &amp; 'F6 - Debt Dataset'!$DF$6:$DF$505, 0)), "-")</f>
        <v>-</v>
      </c>
      <c r="JF108" s="374" t="str" cm="1">
        <f t="array" ref="JF108">IF($T108 = "Y", INDEX('F6 - Debt Dataset'!BF$6:BF$505, MATCH($B$6 &amp; $A108, 'F6 - Debt Dataset'!$E$6:$E$505 &amp; 'F6 - Debt Dataset'!$DF$6:$DF$505, 0)), "-")</f>
        <v>-</v>
      </c>
      <c r="JG108" s="374" t="str" cm="1">
        <f t="array" ref="JG108">IF($T108 = "Y", INDEX('F6 - Debt Dataset'!BG$6:BG$505, MATCH($B$6 &amp; $A108, 'F6 - Debt Dataset'!$E$6:$E$505 &amp; 'F6 - Debt Dataset'!$DF$6:$DF$505, 0)), "-")</f>
        <v>-</v>
      </c>
      <c r="JH108" s="374" t="str" cm="1">
        <f t="array" ref="JH108">IF($T108 = "Y", INDEX('F6 - Debt Dataset'!BH$6:BH$505, MATCH($B$6 &amp; $A108, 'F6 - Debt Dataset'!$E$6:$E$505 &amp; 'F6 - Debt Dataset'!$DF$6:$DF$505, 0)), "-")</f>
        <v>-</v>
      </c>
      <c r="JI108" s="374" t="str" cm="1">
        <f t="array" ref="JI108">IF($T108 = "Y", INDEX('F6 - Debt Dataset'!BI$6:BI$505, MATCH($B$6 &amp; $A108, 'F6 - Debt Dataset'!$E$6:$E$505 &amp; 'F6 - Debt Dataset'!$DF$6:$DF$505, 0)), "-")</f>
        <v>-</v>
      </c>
      <c r="JJ108" s="374" t="str" cm="1">
        <f t="array" ref="JJ108">IF($T108 = "Y", INDEX('F6 - Debt Dataset'!BJ$6:BJ$505, MATCH($B$6 &amp; $A108, 'F6 - Debt Dataset'!$E$6:$E$505 &amp; 'F6 - Debt Dataset'!$DF$6:$DF$505, 0)), "-")</f>
        <v>-</v>
      </c>
      <c r="JK108" s="374" t="str" cm="1">
        <f t="array" ref="JK108">IF($T108 = "Y", INDEX('F6 - Debt Dataset'!BK$6:BK$505, MATCH($B$6 &amp; $A108, 'F6 - Debt Dataset'!$E$6:$E$505 &amp; 'F6 - Debt Dataset'!$DF$6:$DF$505, 0)), "-")</f>
        <v>-</v>
      </c>
      <c r="JL108" s="374" t="str" cm="1">
        <f t="array" ref="JL108">IF($T108 = "Y", INDEX('F6 - Debt Dataset'!BL$6:BL$505, MATCH($B$6 &amp; $A108, 'F6 - Debt Dataset'!$E$6:$E$505 &amp; 'F6 - Debt Dataset'!$DF$6:$DF$505, 0)), "-")</f>
        <v>-</v>
      </c>
      <c r="JM108" s="374" t="str" cm="1">
        <f t="array" ref="JM108">IF($T108 = "Y", INDEX('F6 - Debt Dataset'!BM$6:BM$505, MATCH($B$6 &amp; $A108, 'F6 - Debt Dataset'!$E$6:$E$505 &amp; 'F6 - Debt Dataset'!$DF$6:$DF$505, 0)), "-")</f>
        <v>-</v>
      </c>
      <c r="JN108" s="374" t="str" cm="1">
        <f t="array" ref="JN108">IF($T108 = "Y", INDEX('F6 - Debt Dataset'!BN$6:BN$505, MATCH($B$6 &amp; $A108, 'F6 - Debt Dataset'!$E$6:$E$505 &amp; 'F6 - Debt Dataset'!$DF$6:$DF$505, 0)), "-")</f>
        <v>-</v>
      </c>
      <c r="JO108" s="374" t="str" cm="1">
        <f t="array" ref="JO108">IF($T108 = "Y", INDEX('F6 - Debt Dataset'!BO$6:BO$505, MATCH($B$6 &amp; $A108, 'F6 - Debt Dataset'!$E$6:$E$505 &amp; 'F6 - Debt Dataset'!$DF$6:$DF$505, 0)), "-")</f>
        <v>-</v>
      </c>
      <c r="JP108" s="374" t="str" cm="1">
        <f t="array" ref="JP108">IF($T108 = "Y", INDEX('F6 - Debt Dataset'!BP$6:BP$505, MATCH($B$6 &amp; $A108, 'F6 - Debt Dataset'!$E$6:$E$505 &amp; 'F6 - Debt Dataset'!$DF$6:$DF$505, 0)), "-")</f>
        <v>-</v>
      </c>
      <c r="JQ108" s="374" t="str" cm="1">
        <f t="array" ref="JQ108">IF($T108 = "Y", INDEX('F6 - Debt Dataset'!BQ$6:BQ$505, MATCH($B$6 &amp; $A108, 'F6 - Debt Dataset'!$E$6:$E$505 &amp; 'F6 - Debt Dataset'!$DF$6:$DF$505, 0)), "-")</f>
        <v>-</v>
      </c>
      <c r="JR108" s="374" t="str" cm="1">
        <f t="array" ref="JR108">IF($T108 = "Y", INDEX('F6 - Debt Dataset'!BR$6:BR$505, MATCH($B$6 &amp; $A108, 'F6 - Debt Dataset'!$E$6:$E$505 &amp; 'F6 - Debt Dataset'!$DF$6:$DF$505, 0)), "-")</f>
        <v>-</v>
      </c>
      <c r="JS108" s="374" t="str" cm="1">
        <f t="array" ref="JS108">IF($T108 = "Y", INDEX('F6 - Debt Dataset'!BS$6:BS$505, MATCH($B$6 &amp; $A108, 'F6 - Debt Dataset'!$E$6:$E$505 &amp; 'F6 - Debt Dataset'!$DF$6:$DF$505, 0)), "-")</f>
        <v>-</v>
      </c>
      <c r="JT108" s="375" t="str" cm="1">
        <f t="array" ref="JT108">IF($T108 = "Y", INDEX('F6 - Debt Dataset'!BT$6:BT$505, MATCH($B$6 &amp; $A108, 'F6 - Debt Dataset'!$E$6:$E$505 &amp; 'F6 - Debt Dataset'!$DF$6:$DF$505, 0)), "-")</f>
        <v>-</v>
      </c>
      <c r="JV108" s="363" t="str" cm="1">
        <f t="array" ref="JV108">IF($T108 = "Y", INDEX('F6 - Debt Dataset'!CM$6:CM$505, MATCH($B$6 &amp; $A108, 'F6 - Debt Dataset'!$E$6:$E$505 &amp; 'F6 - Debt Dataset'!$DF$6:$DF$505, 0)), "-")</f>
        <v>-</v>
      </c>
      <c r="JW108" s="374" t="str" cm="1">
        <f t="array" ref="JW108">IF($T108 = "Y", INDEX('F6 - Debt Dataset'!CN$6:CN$505, MATCH($B$6 &amp; $A108, 'F6 - Debt Dataset'!$E$6:$E$505 &amp; 'F6 - Debt Dataset'!$DF$6:$DF$505, 0)), "-")</f>
        <v>-</v>
      </c>
      <c r="JX108" s="374" t="str" cm="1">
        <f t="array" ref="JX108">IF($T108 = "Y", INDEX('F6 - Debt Dataset'!CO$6:CO$505, MATCH($B$6 &amp; $A108, 'F6 - Debt Dataset'!$E$6:$E$505 &amp; 'F6 - Debt Dataset'!$DF$6:$DF$505, 0)), "-")</f>
        <v>-</v>
      </c>
      <c r="JY108" s="374" t="str" cm="1">
        <f t="array" ref="JY108">IF($T108 = "Y", INDEX('F6 - Debt Dataset'!CP$6:CP$505, MATCH($B$6 &amp; $A108, 'F6 - Debt Dataset'!$E$6:$E$505 &amp; 'F6 - Debt Dataset'!$DF$6:$DF$505, 0)), "-")</f>
        <v>-</v>
      </c>
      <c r="JZ108" s="374" t="str" cm="1">
        <f t="array" ref="JZ108">IF($T108 = "Y", INDEX('F6 - Debt Dataset'!CQ$6:CQ$505, MATCH($B$6 &amp; $A108, 'F6 - Debt Dataset'!$E$6:$E$505 &amp; 'F6 - Debt Dataset'!$DF$6:$DF$505, 0)), "-")</f>
        <v>-</v>
      </c>
      <c r="KA108" s="374" t="str" cm="1">
        <f t="array" ref="KA108">IF($T108 = "Y", INDEX('F6 - Debt Dataset'!CR$6:CR$505, MATCH($B$6 &amp; $A108, 'F6 - Debt Dataset'!$E$6:$E$505 &amp; 'F6 - Debt Dataset'!$DF$6:$DF$505, 0)), "-")</f>
        <v>-</v>
      </c>
      <c r="KB108" s="374" t="str" cm="1">
        <f t="array" ref="KB108">IF($T108 = "Y", INDEX('F6 - Debt Dataset'!CS$6:CS$505, MATCH($B$6 &amp; $A108, 'F6 - Debt Dataset'!$E$6:$E$505 &amp; 'F6 - Debt Dataset'!$DF$6:$DF$505, 0)), "-")</f>
        <v>-</v>
      </c>
      <c r="KC108" s="374" t="str" cm="1">
        <f t="array" ref="KC108">IF($T108 = "Y", INDEX('F6 - Debt Dataset'!CT$6:CT$505, MATCH($B$6 &amp; $A108, 'F6 - Debt Dataset'!$E$6:$E$505 &amp; 'F6 - Debt Dataset'!$DF$6:$DF$505, 0)), "-")</f>
        <v>-</v>
      </c>
      <c r="KD108" s="374" t="str" cm="1">
        <f t="array" ref="KD108">IF($T108 = "Y", INDEX('F6 - Debt Dataset'!CU$6:CU$505, MATCH($B$6 &amp; $A108, 'F6 - Debt Dataset'!$E$6:$E$505 &amp; 'F6 - Debt Dataset'!$DF$6:$DF$505, 0)), "-")</f>
        <v>-</v>
      </c>
      <c r="KE108" s="374" t="str" cm="1">
        <f t="array" ref="KE108">IF($T108 = "Y", INDEX('F6 - Debt Dataset'!CV$6:CV$505, MATCH($B$6 &amp; $A108, 'F6 - Debt Dataset'!$E$6:$E$505 &amp; 'F6 - Debt Dataset'!$DF$6:$DF$505, 0)), "-")</f>
        <v>-</v>
      </c>
      <c r="KF108" s="374" t="str" cm="1">
        <f t="array" ref="KF108">IF($T108 = "Y", INDEX('F6 - Debt Dataset'!CW$6:CW$505, MATCH($B$6 &amp; $A108, 'F6 - Debt Dataset'!$E$6:$E$505 &amp; 'F6 - Debt Dataset'!$DF$6:$DF$505, 0)), "-")</f>
        <v>-</v>
      </c>
      <c r="KG108" s="374" t="str" cm="1">
        <f t="array" ref="KG108">IF($T108 = "Y", INDEX('F6 - Debt Dataset'!CX$6:CX$505, MATCH($B$6 &amp; $A108, 'F6 - Debt Dataset'!$E$6:$E$505 &amp; 'F6 - Debt Dataset'!$DF$6:$DF$505, 0)), "-")</f>
        <v>-</v>
      </c>
      <c r="KH108" s="374" t="str" cm="1">
        <f t="array" ref="KH108">IF($T108 = "Y", INDEX('F6 - Debt Dataset'!CY$6:CY$505, MATCH($B$6 &amp; $A108, 'F6 - Debt Dataset'!$E$6:$E$505 &amp; 'F6 - Debt Dataset'!$DF$6:$DF$505, 0)), "-")</f>
        <v>-</v>
      </c>
      <c r="KI108" s="374" t="str" cm="1">
        <f t="array" ref="KI108">IF($T108 = "Y", INDEX('F6 - Debt Dataset'!CZ$6:CZ$505, MATCH($B$6 &amp; $A108, 'F6 - Debt Dataset'!$E$6:$E$505 &amp; 'F6 - Debt Dataset'!$DF$6:$DF$505, 0)), "-")</f>
        <v>-</v>
      </c>
      <c r="KJ108" s="374" t="str" cm="1">
        <f t="array" ref="KJ108">IF($T108 = "Y", INDEX('F6 - Debt Dataset'!DA$6:DA$505, MATCH($B$6 &amp; $A108, 'F6 - Debt Dataset'!$E$6:$E$505 &amp; 'F6 - Debt Dataset'!$DF$6:$DF$505, 0)), "-")</f>
        <v>-</v>
      </c>
      <c r="KK108" s="374" t="str" cm="1">
        <f t="array" ref="KK108">IF($T108 = "Y", INDEX('F6 - Debt Dataset'!DB$6:DB$505, MATCH($B$6 &amp; $A108, 'F6 - Debt Dataset'!$E$6:$E$505 &amp; 'F6 - Debt Dataset'!$DF$6:$DF$505, 0)), "-")</f>
        <v>-</v>
      </c>
      <c r="KL108" s="374" t="str" cm="1">
        <f t="array" ref="KL108">IF($T108 = "Y", INDEX('F6 - Debt Dataset'!DC$6:DC$505, MATCH($B$6 &amp; $A108, 'F6 - Debt Dataset'!$E$6:$E$505 &amp; 'F6 - Debt Dataset'!$DF$6:$DF$505, 0)), "-")</f>
        <v>-</v>
      </c>
      <c r="KM108" s="375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421">
        <f t="shared" si="94"/>
        <v>99</v>
      </c>
      <c r="B109" s="421" t="str" cm="1">
        <f t="array" ref="B109">IFERROR(INDEX('F6 - Debt Dataset'!$C$6:$C$505, MATCH($B$6 &amp; $A109, 'F6 - Debt Dataset'!$E$6:$E$505 &amp; 'F6 - Debt Dataset'!$DF$6:$DF$505, 0)), "-")</f>
        <v>Swap Receive Leg</v>
      </c>
      <c r="C109" s="421" t="str" cm="1">
        <f t="array" ref="C109">IFERROR(INDEX('F6 - Debt Dataset'!$A$6:$A$505, MATCH($B$6 &amp; $A109, 'F6 - Debt Dataset'!$E$6:$E$505 &amp; 'F6 - Debt Dataset'!$DF$6:$DF$505, 0)), "-")</f>
        <v>ET</v>
      </c>
      <c r="D109" s="421" t="str" cm="1">
        <f t="array" ref="D109">IFERROR(INDEX('F6 - Debt Dataset'!$B$6:$B$505, MATCH($B$6 &amp; $A109, 'F6 - Debt Dataset'!$E$6:$E$505 &amp; 'F6 - Debt Dataset'!$DF$6:$DF$505, 0)), "-")</f>
        <v>NGET</v>
      </c>
      <c r="E109" s="421" t="str" cm="1">
        <f t="array" ref="E109">IFERROR(INDEX('F6 - Debt Dataset'!$H$6:$H$505, MATCH($B$6 &amp; $A109, 'F6 - Debt Dataset'!$E$6:$E$505 &amp; 'F6 - Debt Dataset'!$DF$6:$DF$505, 0)), "-")</f>
        <v>S1075</v>
      </c>
      <c r="F109" s="422" cm="1">
        <f t="array" ref="F109">IFERROR(INDEX('F6 - Debt Dataset'!$J$6:$J$505, MATCH($B$6 &amp; $A109, 'F6 - Debt Dataset'!$E$6:$E$505 &amp; 'F6 - Debt Dataset'!$DF$6:$DF$505, 0)), "-")</f>
        <v>44410</v>
      </c>
      <c r="G109" s="422" cm="1">
        <f t="array" ref="G109">IFERROR(INDEX('F6 - Debt Dataset'!$K$6:$K$505, MATCH($B$6 &amp; $A109, 'F6 - Debt Dataset'!$E$6:$E$505 &amp; 'F6 - Debt Dataset'!$DF$6:$DF$505, 0)), "-")</f>
        <v>45324</v>
      </c>
      <c r="H109" s="422" cm="1">
        <f t="array" ref="H109">IFERROR(INDEX('F6 - Debt Dataset'!$L$6:$L$505, MATCH($B$6 &amp; $A109, 'F6 - Debt Dataset'!$E$6:$E$505 &amp; 'F6 - Debt Dataset'!$DF$6:$DF$505, 0)), "-")</f>
        <v>0</v>
      </c>
      <c r="I109" s="422">
        <f t="shared" si="90"/>
        <v>45324</v>
      </c>
      <c r="J109" s="421" t="str" cm="1">
        <f t="array" ref="J109">IFERROR(INDEX('F6 - Debt Dataset'!$N$6:$N$505, MATCH($B$6 &amp; $A109, 'F6 - Debt Dataset'!$E$6:$E$505 &amp; 'F6 - Debt Dataset'!$DF$6:$DF$505, 0)), "-")</f>
        <v>GBP</v>
      </c>
      <c r="K109" s="423" cm="1">
        <f t="array" ref="K109">IFERROR(INDEX('F6 - Debt Dataset'!$S$6:$S$505, MATCH($B$6 &amp; $A109, 'F6 - Debt Dataset'!$E$6:$E$505 &amp; 'F6 - Debt Dataset'!$DF$6:$DF$505, 0)), 0)</f>
        <v>-75</v>
      </c>
      <c r="L109" s="1204" cm="1">
        <f t="array" ref="L109">IFERROR(INDEX('F6 - Debt Dataset'!$W$6:$W$505, MATCH($B$6 &amp; $A109, 'F6 - Debt Dataset'!$E$6:$E$505 &amp; 'F6 - Debt Dataset'!$DF$6:$DF$505, 0)), 0)</f>
        <v>5.8749999999999997E-2</v>
      </c>
      <c r="M109" s="425" t="str" cm="1">
        <f t="array" ref="M109">IFERROR(INDEX('F6 - Debt Dataset'!$E$6:$E$505, MATCH($B$6 &amp; $A109, 'F6 - Debt Dataset'!$E$6:$E$505 &amp; 'F6 - Debt Dataset'!$DF$6:$DF$505, 0)), "-")</f>
        <v>FIXED</v>
      </c>
      <c r="N109" s="421"/>
      <c r="O109" s="421"/>
      <c r="P109" s="421"/>
      <c r="Q109" s="421"/>
      <c r="R109" s="421" t="str">
        <f t="shared" si="91"/>
        <v>YES</v>
      </c>
      <c r="S109" s="421" t="str">
        <f t="shared" si="92"/>
        <v>NO</v>
      </c>
      <c r="T109" s="428" t="str" cm="1">
        <f t="array" ref="T109">IFERROR(INDEX('F6 - Debt Dataset'!$AH$6:$AH$505, MATCH($B$6 &amp; $A109, 'F6 - Debt Dataset'!$E$6:$E$505 &amp; 'F6 - Debt Dataset'!$DF$6:$DF$505, 0)), "-")</f>
        <v>N</v>
      </c>
      <c r="U109" s="1251"/>
      <c r="V109" s="366">
        <f t="shared" si="106"/>
        <v>0</v>
      </c>
      <c r="W109" s="366">
        <f t="shared" si="106"/>
        <v>0</v>
      </c>
      <c r="X109" s="366">
        <f t="shared" si="106"/>
        <v>0</v>
      </c>
      <c r="Y109" s="366">
        <f t="shared" si="106"/>
        <v>0</v>
      </c>
      <c r="Z109" s="366">
        <f t="shared" si="106"/>
        <v>0</v>
      </c>
      <c r="AA109" s="366">
        <f t="shared" si="106"/>
        <v>0</v>
      </c>
      <c r="AB109" s="366">
        <f t="shared" si="106"/>
        <v>0.66388888888888886</v>
      </c>
      <c r="AC109" s="366">
        <f t="shared" si="106"/>
        <v>1</v>
      </c>
      <c r="AD109" s="366">
        <f t="shared" si="106"/>
        <v>0.83611111111111114</v>
      </c>
      <c r="AE109" s="366">
        <f t="shared" si="106"/>
        <v>0</v>
      </c>
      <c r="AF109" s="366">
        <f t="shared" si="106"/>
        <v>0</v>
      </c>
      <c r="AG109" s="366">
        <f t="shared" si="106"/>
        <v>0</v>
      </c>
      <c r="AH109" s="366">
        <f t="shared" si="106"/>
        <v>0</v>
      </c>
      <c r="AI109" s="366">
        <f t="shared" si="106"/>
        <v>0</v>
      </c>
      <c r="AJ109" s="366">
        <f t="shared" si="106"/>
        <v>0</v>
      </c>
      <c r="AK109" s="366">
        <f t="shared" si="65"/>
        <v>0</v>
      </c>
      <c r="AL109" s="366">
        <f t="shared" si="65"/>
        <v>0</v>
      </c>
      <c r="AM109" s="366">
        <f t="shared" si="65"/>
        <v>0</v>
      </c>
      <c r="AN109" s="1252"/>
      <c r="AO109" s="329">
        <f t="shared" si="107"/>
        <v>0</v>
      </c>
      <c r="AP109" s="329">
        <f t="shared" si="107"/>
        <v>0</v>
      </c>
      <c r="AQ109" s="329">
        <f t="shared" si="107"/>
        <v>0</v>
      </c>
      <c r="AR109" s="329">
        <f t="shared" si="107"/>
        <v>0</v>
      </c>
      <c r="AS109" s="329">
        <f t="shared" si="107"/>
        <v>0</v>
      </c>
      <c r="AT109" s="329">
        <f t="shared" si="107"/>
        <v>0</v>
      </c>
      <c r="AU109" s="329">
        <f t="shared" si="107"/>
        <v>-49.791666666666664</v>
      </c>
      <c r="AV109" s="329">
        <f t="shared" si="107"/>
        <v>-75</v>
      </c>
      <c r="AW109" s="329">
        <f t="shared" si="107"/>
        <v>-62.708333333333336</v>
      </c>
      <c r="AX109" s="329">
        <f t="shared" si="107"/>
        <v>0</v>
      </c>
      <c r="AY109" s="329">
        <f t="shared" si="107"/>
        <v>0</v>
      </c>
      <c r="AZ109" s="329">
        <f t="shared" si="107"/>
        <v>0</v>
      </c>
      <c r="BA109" s="329">
        <f t="shared" si="107"/>
        <v>0</v>
      </c>
      <c r="BB109" s="329">
        <f t="shared" si="107"/>
        <v>0</v>
      </c>
      <c r="BC109" s="329">
        <f t="shared" si="107"/>
        <v>0</v>
      </c>
      <c r="BD109" s="329">
        <f t="shared" si="66"/>
        <v>0</v>
      </c>
      <c r="BE109" s="329">
        <f t="shared" si="66"/>
        <v>0</v>
      </c>
      <c r="BF109" s="329">
        <f t="shared" si="66"/>
        <v>0</v>
      </c>
      <c r="BG109" s="367"/>
      <c r="BH109" s="368"/>
      <c r="BI109" s="368"/>
      <c r="BJ109" s="368"/>
      <c r="BK109" s="368"/>
      <c r="BL109" s="368"/>
      <c r="BM109" s="368"/>
      <c r="BN109" s="368"/>
      <c r="BO109" s="368"/>
      <c r="BP109" s="368"/>
      <c r="BQ109" s="368"/>
      <c r="BR109" s="367"/>
      <c r="BS109" s="369">
        <f t="shared" si="108"/>
        <v>0</v>
      </c>
      <c r="BT109" s="369">
        <f t="shared" si="108"/>
        <v>0</v>
      </c>
      <c r="BU109" s="369">
        <f t="shared" si="108"/>
        <v>0</v>
      </c>
      <c r="BV109" s="369">
        <f t="shared" si="108"/>
        <v>0</v>
      </c>
      <c r="BW109" s="369">
        <f t="shared" si="108"/>
        <v>0</v>
      </c>
      <c r="BX109" s="369">
        <f t="shared" si="108"/>
        <v>0</v>
      </c>
      <c r="BY109" s="369">
        <f t="shared" si="108"/>
        <v>3.8628124039030709E-2</v>
      </c>
      <c r="BZ109" s="369">
        <f t="shared" si="108"/>
        <v>5.875000000000008E-2</v>
      </c>
      <c r="CA109" s="369">
        <f t="shared" si="108"/>
        <v>4.8890270062590391E-2</v>
      </c>
      <c r="CB109" s="369">
        <f t="shared" si="108"/>
        <v>0</v>
      </c>
      <c r="CC109" s="369">
        <f t="shared" si="108"/>
        <v>0</v>
      </c>
      <c r="CD109" s="369">
        <f t="shared" si="108"/>
        <v>0</v>
      </c>
      <c r="CE109" s="369">
        <f t="shared" si="108"/>
        <v>0</v>
      </c>
      <c r="CF109" s="369">
        <f t="shared" si="108"/>
        <v>0</v>
      </c>
      <c r="CG109" s="369">
        <f t="shared" si="108"/>
        <v>0</v>
      </c>
      <c r="CH109" s="369">
        <f t="shared" si="67"/>
        <v>0</v>
      </c>
      <c r="CI109" s="369">
        <f t="shared" si="67"/>
        <v>0</v>
      </c>
      <c r="CJ109" s="1253">
        <f t="shared" si="67"/>
        <v>0</v>
      </c>
      <c r="CK109" s="329">
        <f t="shared" si="109"/>
        <v>0</v>
      </c>
      <c r="CL109" s="329">
        <f t="shared" si="109"/>
        <v>0</v>
      </c>
      <c r="CM109" s="329">
        <f t="shared" si="109"/>
        <v>0</v>
      </c>
      <c r="CN109" s="329">
        <f t="shared" si="109"/>
        <v>0</v>
      </c>
      <c r="CO109" s="329">
        <f t="shared" si="109"/>
        <v>0</v>
      </c>
      <c r="CP109" s="329">
        <f t="shared" si="109"/>
        <v>0</v>
      </c>
      <c r="CQ109" s="329">
        <f t="shared" si="109"/>
        <v>-2.8971093029273032</v>
      </c>
      <c r="CR109" s="329">
        <f t="shared" si="109"/>
        <v>-4.4062500000000062</v>
      </c>
      <c r="CS109" s="329">
        <f t="shared" si="109"/>
        <v>-3.6667702546942795</v>
      </c>
      <c r="CT109" s="329">
        <f t="shared" si="109"/>
        <v>0</v>
      </c>
      <c r="CU109" s="329">
        <f t="shared" si="109"/>
        <v>0</v>
      </c>
      <c r="CV109" s="329">
        <f t="shared" si="109"/>
        <v>0</v>
      </c>
      <c r="CW109" s="329">
        <f t="shared" si="109"/>
        <v>0</v>
      </c>
      <c r="CX109" s="329">
        <f t="shared" si="109"/>
        <v>0</v>
      </c>
      <c r="CY109" s="329">
        <f t="shared" si="109"/>
        <v>0</v>
      </c>
      <c r="CZ109" s="329">
        <f t="shared" si="68"/>
        <v>0</v>
      </c>
      <c r="DA109" s="329">
        <f t="shared" si="68"/>
        <v>0</v>
      </c>
      <c r="DB109" s="370">
        <f t="shared" si="68"/>
        <v>0</v>
      </c>
      <c r="DD109" s="371">
        <f t="shared" si="110"/>
        <v>0</v>
      </c>
      <c r="DE109" s="329">
        <f t="shared" si="110"/>
        <v>0</v>
      </c>
      <c r="DF109" s="329">
        <f t="shared" si="110"/>
        <v>0</v>
      </c>
      <c r="DG109" s="329">
        <f t="shared" si="110"/>
        <v>0</v>
      </c>
      <c r="DH109" s="329">
        <f t="shared" si="110"/>
        <v>0</v>
      </c>
      <c r="DI109" s="329">
        <f t="shared" si="110"/>
        <v>0</v>
      </c>
      <c r="DJ109" s="329">
        <f t="shared" si="110"/>
        <v>-124.6837899543379</v>
      </c>
      <c r="DK109" s="329">
        <f t="shared" si="110"/>
        <v>-187.8082191780822</v>
      </c>
      <c r="DL109" s="329">
        <f t="shared" si="110"/>
        <v>-157.0285388127854</v>
      </c>
      <c r="DM109" s="329">
        <f t="shared" si="110"/>
        <v>0</v>
      </c>
      <c r="DN109" s="329">
        <f t="shared" si="110"/>
        <v>0</v>
      </c>
      <c r="DO109" s="329">
        <f t="shared" si="110"/>
        <v>0</v>
      </c>
      <c r="DP109" s="329">
        <f t="shared" si="110"/>
        <v>0</v>
      </c>
      <c r="DQ109" s="329">
        <f t="shared" si="110"/>
        <v>0</v>
      </c>
      <c r="DR109" s="329">
        <f t="shared" si="110"/>
        <v>0</v>
      </c>
      <c r="DS109" s="329">
        <f t="shared" si="69"/>
        <v>0</v>
      </c>
      <c r="DT109" s="329">
        <f t="shared" si="69"/>
        <v>0</v>
      </c>
      <c r="DU109" s="329">
        <f t="shared" si="69"/>
        <v>0</v>
      </c>
      <c r="DV109" s="371">
        <f t="shared" si="111"/>
        <v>0</v>
      </c>
      <c r="DW109" s="329">
        <f t="shared" si="111"/>
        <v>0</v>
      </c>
      <c r="DX109" s="329">
        <f t="shared" si="111"/>
        <v>0</v>
      </c>
      <c r="DY109" s="329">
        <f t="shared" si="111"/>
        <v>0</v>
      </c>
      <c r="DZ109" s="329">
        <f t="shared" si="111"/>
        <v>0</v>
      </c>
      <c r="EA109" s="329">
        <f t="shared" si="111"/>
        <v>0</v>
      </c>
      <c r="EB109" s="329">
        <f t="shared" si="111"/>
        <v>-91.807648401826484</v>
      </c>
      <c r="EC109" s="329">
        <f t="shared" si="111"/>
        <v>-63.287671232876711</v>
      </c>
      <c r="ED109" s="329">
        <f t="shared" si="111"/>
        <v>0</v>
      </c>
      <c r="EE109" s="329">
        <f t="shared" si="111"/>
        <v>0</v>
      </c>
      <c r="EF109" s="329">
        <f t="shared" si="111"/>
        <v>0</v>
      </c>
      <c r="EG109" s="329">
        <f t="shared" si="111"/>
        <v>0</v>
      </c>
      <c r="EH109" s="329">
        <f t="shared" si="111"/>
        <v>0</v>
      </c>
      <c r="EI109" s="329">
        <f t="shared" si="111"/>
        <v>0</v>
      </c>
      <c r="EJ109" s="329">
        <f t="shared" si="111"/>
        <v>0</v>
      </c>
      <c r="EK109" s="329">
        <f t="shared" si="70"/>
        <v>0</v>
      </c>
      <c r="EL109" s="329">
        <f t="shared" si="70"/>
        <v>0</v>
      </c>
      <c r="EM109" s="329">
        <f t="shared" si="70"/>
        <v>0</v>
      </c>
      <c r="EN109" s="371">
        <f t="shared" si="112"/>
        <v>0</v>
      </c>
      <c r="EO109" s="329">
        <f t="shared" si="112"/>
        <v>0</v>
      </c>
      <c r="EP109" s="329">
        <f t="shared" si="112"/>
        <v>0</v>
      </c>
      <c r="EQ109" s="329">
        <f t="shared" si="112"/>
        <v>0</v>
      </c>
      <c r="ER109" s="329">
        <f t="shared" si="112"/>
        <v>0</v>
      </c>
      <c r="ES109" s="329">
        <f t="shared" si="112"/>
        <v>0</v>
      </c>
      <c r="ET109" s="329">
        <f t="shared" si="112"/>
        <v>-32.876141552511413</v>
      </c>
      <c r="EU109" s="329">
        <f t="shared" si="112"/>
        <v>-124.52054794520548</v>
      </c>
      <c r="EV109" s="329">
        <f t="shared" si="112"/>
        <v>0</v>
      </c>
      <c r="EW109" s="329">
        <f t="shared" si="112"/>
        <v>0</v>
      </c>
      <c r="EX109" s="329">
        <f t="shared" si="112"/>
        <v>0</v>
      </c>
      <c r="EY109" s="329">
        <f t="shared" si="112"/>
        <v>0</v>
      </c>
      <c r="EZ109" s="329">
        <f t="shared" si="112"/>
        <v>0</v>
      </c>
      <c r="FA109" s="329">
        <f t="shared" si="112"/>
        <v>0</v>
      </c>
      <c r="FB109" s="329">
        <f t="shared" si="112"/>
        <v>0</v>
      </c>
      <c r="FC109" s="329">
        <f t="shared" si="71"/>
        <v>0</v>
      </c>
      <c r="FD109" s="329">
        <f t="shared" si="71"/>
        <v>0</v>
      </c>
      <c r="FE109" s="370">
        <f t="shared" si="71"/>
        <v>0</v>
      </c>
      <c r="FG109" s="1252"/>
      <c r="FH109" s="372">
        <f t="shared" si="93"/>
        <v>0</v>
      </c>
      <c r="FI109" s="329">
        <f t="shared" si="104"/>
        <v>0</v>
      </c>
      <c r="FJ109" s="329">
        <f t="shared" si="104"/>
        <v>0</v>
      </c>
      <c r="FK109" s="329">
        <f t="shared" si="104"/>
        <v>0</v>
      </c>
      <c r="FL109" s="329">
        <f t="shared" si="104"/>
        <v>0</v>
      </c>
      <c r="FM109" s="329">
        <f t="shared" si="104"/>
        <v>0</v>
      </c>
      <c r="FN109" s="329">
        <f t="shared" si="104"/>
        <v>0</v>
      </c>
      <c r="FO109" s="329">
        <f t="shared" si="104"/>
        <v>-75</v>
      </c>
      <c r="FP109" s="329">
        <f t="shared" si="104"/>
        <v>-75</v>
      </c>
      <c r="FQ109" s="329">
        <f t="shared" si="104"/>
        <v>0</v>
      </c>
      <c r="FR109" s="329">
        <f t="shared" si="104"/>
        <v>0</v>
      </c>
      <c r="FS109" s="329">
        <f t="shared" si="104"/>
        <v>0</v>
      </c>
      <c r="FT109" s="329">
        <f t="shared" ref="FT109:FX159" si="114">IA109</f>
        <v>0</v>
      </c>
      <c r="FU109" s="329">
        <f t="shared" si="114"/>
        <v>0</v>
      </c>
      <c r="FV109" s="329">
        <f t="shared" si="114"/>
        <v>0</v>
      </c>
      <c r="FW109" s="329">
        <f t="shared" si="114"/>
        <v>0</v>
      </c>
      <c r="FX109" s="329">
        <f t="shared" si="114"/>
        <v>0</v>
      </c>
      <c r="FY109" s="370">
        <f t="shared" si="105"/>
        <v>0</v>
      </c>
      <c r="GA109" s="1252"/>
      <c r="GB109" s="329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329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329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329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329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329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329" cm="1">
        <f t="array" ref="GH109">IF($T109 = "Y", INDEX('F6 - Debt Dataset'!AQ$6:AQ$505, MATCH($B$6 &amp; $A109, 'F6 - Debt Dataset'!$E$6:$E$505 &amp; 'F6 - Debt Dataset'!$DF$6:$DF$505, 0)), $K109 * ($F109 &gt;= GH$8) * ($F109 &lt;= GH$9))</f>
        <v>-75</v>
      </c>
      <c r="GI109" s="329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329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329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329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329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329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329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329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329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329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70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252"/>
      <c r="GV109" s="329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329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329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329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329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329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329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329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329" cm="1">
        <f t="array" ref="HD109">IF($T109 = "Y", INDEX('F6 - Debt Dataset'!CC$6:CC$505, MATCH($B$6 &amp; $A109, 'F6 - Debt Dataset'!$E$6:$E$505 &amp; 'F6 - Debt Dataset'!$DF$6:$DF$505, 0)), - $K109 * ($I109 &gt;= HD$8) * ($I109 &lt;= HD$9))</f>
        <v>75</v>
      </c>
      <c r="HE109" s="329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329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329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329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329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329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329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329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70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252"/>
      <c r="HP109" s="1254">
        <f t="shared" si="113"/>
        <v>0</v>
      </c>
      <c r="HQ109" s="1254">
        <f t="shared" si="113"/>
        <v>0</v>
      </c>
      <c r="HR109" s="1254">
        <f t="shared" si="113"/>
        <v>0</v>
      </c>
      <c r="HS109" s="1254">
        <f t="shared" si="113"/>
        <v>0</v>
      </c>
      <c r="HT109" s="1254">
        <f t="shared" si="113"/>
        <v>0</v>
      </c>
      <c r="HU109" s="1254">
        <f t="shared" si="113"/>
        <v>0</v>
      </c>
      <c r="HV109" s="1254">
        <f t="shared" si="113"/>
        <v>-75</v>
      </c>
      <c r="HW109" s="1254">
        <f t="shared" si="113"/>
        <v>-75</v>
      </c>
      <c r="HX109" s="1254">
        <f t="shared" si="113"/>
        <v>0</v>
      </c>
      <c r="HY109" s="1254">
        <f t="shared" si="113"/>
        <v>0</v>
      </c>
      <c r="HZ109" s="1254">
        <f t="shared" si="113"/>
        <v>0</v>
      </c>
      <c r="IA109" s="1254">
        <f t="shared" si="113"/>
        <v>0</v>
      </c>
      <c r="IB109" s="1254">
        <f t="shared" si="113"/>
        <v>0</v>
      </c>
      <c r="IC109" s="1254">
        <f t="shared" si="113"/>
        <v>0</v>
      </c>
      <c r="ID109" s="1254">
        <f t="shared" si="113"/>
        <v>0</v>
      </c>
      <c r="IE109" s="1254">
        <f t="shared" si="72"/>
        <v>0</v>
      </c>
      <c r="IF109" s="1254">
        <f t="shared" si="72"/>
        <v>0</v>
      </c>
      <c r="IG109" s="1255">
        <f t="shared" si="72"/>
        <v>0</v>
      </c>
      <c r="II109" s="376"/>
      <c r="IJ109" s="329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329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329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329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329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329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329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329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329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329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329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329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329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329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329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329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329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70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63" t="str" cm="1">
        <f t="array" ref="JC109">IF($T109 = "Y", INDEX('F6 - Debt Dataset'!BC$6:BC$505, MATCH($B$6 &amp; $A109, 'F6 - Debt Dataset'!$E$6:$E$505 &amp; 'F6 - Debt Dataset'!$DF$6:$DF$505, 0)), "-")</f>
        <v>-</v>
      </c>
      <c r="JD109" s="374" t="str" cm="1">
        <f t="array" ref="JD109">IF($T109 = "Y", INDEX('F6 - Debt Dataset'!BD$6:BD$505, MATCH($B$6 &amp; $A109, 'F6 - Debt Dataset'!$E$6:$E$505 &amp; 'F6 - Debt Dataset'!$DF$6:$DF$505, 0)), "-")</f>
        <v>-</v>
      </c>
      <c r="JE109" s="374" t="str" cm="1">
        <f t="array" ref="JE109">IF($T109 = "Y", INDEX('F6 - Debt Dataset'!BE$6:BE$505, MATCH($B$6 &amp; $A109, 'F6 - Debt Dataset'!$E$6:$E$505 &amp; 'F6 - Debt Dataset'!$DF$6:$DF$505, 0)), "-")</f>
        <v>-</v>
      </c>
      <c r="JF109" s="374" t="str" cm="1">
        <f t="array" ref="JF109">IF($T109 = "Y", INDEX('F6 - Debt Dataset'!BF$6:BF$505, MATCH($B$6 &amp; $A109, 'F6 - Debt Dataset'!$E$6:$E$505 &amp; 'F6 - Debt Dataset'!$DF$6:$DF$505, 0)), "-")</f>
        <v>-</v>
      </c>
      <c r="JG109" s="374" t="str" cm="1">
        <f t="array" ref="JG109">IF($T109 = "Y", INDEX('F6 - Debt Dataset'!BG$6:BG$505, MATCH($B$6 &amp; $A109, 'F6 - Debt Dataset'!$E$6:$E$505 &amp; 'F6 - Debt Dataset'!$DF$6:$DF$505, 0)), "-")</f>
        <v>-</v>
      </c>
      <c r="JH109" s="374" t="str" cm="1">
        <f t="array" ref="JH109">IF($T109 = "Y", INDEX('F6 - Debt Dataset'!BH$6:BH$505, MATCH($B$6 &amp; $A109, 'F6 - Debt Dataset'!$E$6:$E$505 &amp; 'F6 - Debt Dataset'!$DF$6:$DF$505, 0)), "-")</f>
        <v>-</v>
      </c>
      <c r="JI109" s="374" t="str" cm="1">
        <f t="array" ref="JI109">IF($T109 = "Y", INDEX('F6 - Debt Dataset'!BI$6:BI$505, MATCH($B$6 &amp; $A109, 'F6 - Debt Dataset'!$E$6:$E$505 &amp; 'F6 - Debt Dataset'!$DF$6:$DF$505, 0)), "-")</f>
        <v>-</v>
      </c>
      <c r="JJ109" s="374" t="str" cm="1">
        <f t="array" ref="JJ109">IF($T109 = "Y", INDEX('F6 - Debt Dataset'!BJ$6:BJ$505, MATCH($B$6 &amp; $A109, 'F6 - Debt Dataset'!$E$6:$E$505 &amp; 'F6 - Debt Dataset'!$DF$6:$DF$505, 0)), "-")</f>
        <v>-</v>
      </c>
      <c r="JK109" s="374" t="str" cm="1">
        <f t="array" ref="JK109">IF($T109 = "Y", INDEX('F6 - Debt Dataset'!BK$6:BK$505, MATCH($B$6 &amp; $A109, 'F6 - Debt Dataset'!$E$6:$E$505 &amp; 'F6 - Debt Dataset'!$DF$6:$DF$505, 0)), "-")</f>
        <v>-</v>
      </c>
      <c r="JL109" s="374" t="str" cm="1">
        <f t="array" ref="JL109">IF($T109 = "Y", INDEX('F6 - Debt Dataset'!BL$6:BL$505, MATCH($B$6 &amp; $A109, 'F6 - Debt Dataset'!$E$6:$E$505 &amp; 'F6 - Debt Dataset'!$DF$6:$DF$505, 0)), "-")</f>
        <v>-</v>
      </c>
      <c r="JM109" s="374" t="str" cm="1">
        <f t="array" ref="JM109">IF($T109 = "Y", INDEX('F6 - Debt Dataset'!BM$6:BM$505, MATCH($B$6 &amp; $A109, 'F6 - Debt Dataset'!$E$6:$E$505 &amp; 'F6 - Debt Dataset'!$DF$6:$DF$505, 0)), "-")</f>
        <v>-</v>
      </c>
      <c r="JN109" s="374" t="str" cm="1">
        <f t="array" ref="JN109">IF($T109 = "Y", INDEX('F6 - Debt Dataset'!BN$6:BN$505, MATCH($B$6 &amp; $A109, 'F6 - Debt Dataset'!$E$6:$E$505 &amp; 'F6 - Debt Dataset'!$DF$6:$DF$505, 0)), "-")</f>
        <v>-</v>
      </c>
      <c r="JO109" s="374" t="str" cm="1">
        <f t="array" ref="JO109">IF($T109 = "Y", INDEX('F6 - Debt Dataset'!BO$6:BO$505, MATCH($B$6 &amp; $A109, 'F6 - Debt Dataset'!$E$6:$E$505 &amp; 'F6 - Debt Dataset'!$DF$6:$DF$505, 0)), "-")</f>
        <v>-</v>
      </c>
      <c r="JP109" s="374" t="str" cm="1">
        <f t="array" ref="JP109">IF($T109 = "Y", INDEX('F6 - Debt Dataset'!BP$6:BP$505, MATCH($B$6 &amp; $A109, 'F6 - Debt Dataset'!$E$6:$E$505 &amp; 'F6 - Debt Dataset'!$DF$6:$DF$505, 0)), "-")</f>
        <v>-</v>
      </c>
      <c r="JQ109" s="374" t="str" cm="1">
        <f t="array" ref="JQ109">IF($T109 = "Y", INDEX('F6 - Debt Dataset'!BQ$6:BQ$505, MATCH($B$6 &amp; $A109, 'F6 - Debt Dataset'!$E$6:$E$505 &amp; 'F6 - Debt Dataset'!$DF$6:$DF$505, 0)), "-")</f>
        <v>-</v>
      </c>
      <c r="JR109" s="374" t="str" cm="1">
        <f t="array" ref="JR109">IF($T109 = "Y", INDEX('F6 - Debt Dataset'!BR$6:BR$505, MATCH($B$6 &amp; $A109, 'F6 - Debt Dataset'!$E$6:$E$505 &amp; 'F6 - Debt Dataset'!$DF$6:$DF$505, 0)), "-")</f>
        <v>-</v>
      </c>
      <c r="JS109" s="374" t="str" cm="1">
        <f t="array" ref="JS109">IF($T109 = "Y", INDEX('F6 - Debt Dataset'!BS$6:BS$505, MATCH($B$6 &amp; $A109, 'F6 - Debt Dataset'!$E$6:$E$505 &amp; 'F6 - Debt Dataset'!$DF$6:$DF$505, 0)), "-")</f>
        <v>-</v>
      </c>
      <c r="JT109" s="375" t="str" cm="1">
        <f t="array" ref="JT109">IF($T109 = "Y", INDEX('F6 - Debt Dataset'!BT$6:BT$505, MATCH($B$6 &amp; $A109, 'F6 - Debt Dataset'!$E$6:$E$505 &amp; 'F6 - Debt Dataset'!$DF$6:$DF$505, 0)), "-")</f>
        <v>-</v>
      </c>
      <c r="JV109" s="363" t="str" cm="1">
        <f t="array" ref="JV109">IF($T109 = "Y", INDEX('F6 - Debt Dataset'!CM$6:CM$505, MATCH($B$6 &amp; $A109, 'F6 - Debt Dataset'!$E$6:$E$505 &amp; 'F6 - Debt Dataset'!$DF$6:$DF$505, 0)), "-")</f>
        <v>-</v>
      </c>
      <c r="JW109" s="374" t="str" cm="1">
        <f t="array" ref="JW109">IF($T109 = "Y", INDEX('F6 - Debt Dataset'!CN$6:CN$505, MATCH($B$6 &amp; $A109, 'F6 - Debt Dataset'!$E$6:$E$505 &amp; 'F6 - Debt Dataset'!$DF$6:$DF$505, 0)), "-")</f>
        <v>-</v>
      </c>
      <c r="JX109" s="374" t="str" cm="1">
        <f t="array" ref="JX109">IF($T109 = "Y", INDEX('F6 - Debt Dataset'!CO$6:CO$505, MATCH($B$6 &amp; $A109, 'F6 - Debt Dataset'!$E$6:$E$505 &amp; 'F6 - Debt Dataset'!$DF$6:$DF$505, 0)), "-")</f>
        <v>-</v>
      </c>
      <c r="JY109" s="374" t="str" cm="1">
        <f t="array" ref="JY109">IF($T109 = "Y", INDEX('F6 - Debt Dataset'!CP$6:CP$505, MATCH($B$6 &amp; $A109, 'F6 - Debt Dataset'!$E$6:$E$505 &amp; 'F6 - Debt Dataset'!$DF$6:$DF$505, 0)), "-")</f>
        <v>-</v>
      </c>
      <c r="JZ109" s="374" t="str" cm="1">
        <f t="array" ref="JZ109">IF($T109 = "Y", INDEX('F6 - Debt Dataset'!CQ$6:CQ$505, MATCH($B$6 &amp; $A109, 'F6 - Debt Dataset'!$E$6:$E$505 &amp; 'F6 - Debt Dataset'!$DF$6:$DF$505, 0)), "-")</f>
        <v>-</v>
      </c>
      <c r="KA109" s="374" t="str" cm="1">
        <f t="array" ref="KA109">IF($T109 = "Y", INDEX('F6 - Debt Dataset'!CR$6:CR$505, MATCH($B$6 &amp; $A109, 'F6 - Debt Dataset'!$E$6:$E$505 &amp; 'F6 - Debt Dataset'!$DF$6:$DF$505, 0)), "-")</f>
        <v>-</v>
      </c>
      <c r="KB109" s="374" t="str" cm="1">
        <f t="array" ref="KB109">IF($T109 = "Y", INDEX('F6 - Debt Dataset'!CS$6:CS$505, MATCH($B$6 &amp; $A109, 'F6 - Debt Dataset'!$E$6:$E$505 &amp; 'F6 - Debt Dataset'!$DF$6:$DF$505, 0)), "-")</f>
        <v>-</v>
      </c>
      <c r="KC109" s="374" t="str" cm="1">
        <f t="array" ref="KC109">IF($T109 = "Y", INDEX('F6 - Debt Dataset'!CT$6:CT$505, MATCH($B$6 &amp; $A109, 'F6 - Debt Dataset'!$E$6:$E$505 &amp; 'F6 - Debt Dataset'!$DF$6:$DF$505, 0)), "-")</f>
        <v>-</v>
      </c>
      <c r="KD109" s="374" t="str" cm="1">
        <f t="array" ref="KD109">IF($T109 = "Y", INDEX('F6 - Debt Dataset'!CU$6:CU$505, MATCH($B$6 &amp; $A109, 'F6 - Debt Dataset'!$E$6:$E$505 &amp; 'F6 - Debt Dataset'!$DF$6:$DF$505, 0)), "-")</f>
        <v>-</v>
      </c>
      <c r="KE109" s="374" t="str" cm="1">
        <f t="array" ref="KE109">IF($T109 = "Y", INDEX('F6 - Debt Dataset'!CV$6:CV$505, MATCH($B$6 &amp; $A109, 'F6 - Debt Dataset'!$E$6:$E$505 &amp; 'F6 - Debt Dataset'!$DF$6:$DF$505, 0)), "-")</f>
        <v>-</v>
      </c>
      <c r="KF109" s="374" t="str" cm="1">
        <f t="array" ref="KF109">IF($T109 = "Y", INDEX('F6 - Debt Dataset'!CW$6:CW$505, MATCH($B$6 &amp; $A109, 'F6 - Debt Dataset'!$E$6:$E$505 &amp; 'F6 - Debt Dataset'!$DF$6:$DF$505, 0)), "-")</f>
        <v>-</v>
      </c>
      <c r="KG109" s="374" t="str" cm="1">
        <f t="array" ref="KG109">IF($T109 = "Y", INDEX('F6 - Debt Dataset'!CX$6:CX$505, MATCH($B$6 &amp; $A109, 'F6 - Debt Dataset'!$E$6:$E$505 &amp; 'F6 - Debt Dataset'!$DF$6:$DF$505, 0)), "-")</f>
        <v>-</v>
      </c>
      <c r="KH109" s="374" t="str" cm="1">
        <f t="array" ref="KH109">IF($T109 = "Y", INDEX('F6 - Debt Dataset'!CY$6:CY$505, MATCH($B$6 &amp; $A109, 'F6 - Debt Dataset'!$E$6:$E$505 &amp; 'F6 - Debt Dataset'!$DF$6:$DF$505, 0)), "-")</f>
        <v>-</v>
      </c>
      <c r="KI109" s="374" t="str" cm="1">
        <f t="array" ref="KI109">IF($T109 = "Y", INDEX('F6 - Debt Dataset'!CZ$6:CZ$505, MATCH($B$6 &amp; $A109, 'F6 - Debt Dataset'!$E$6:$E$505 &amp; 'F6 - Debt Dataset'!$DF$6:$DF$505, 0)), "-")</f>
        <v>-</v>
      </c>
      <c r="KJ109" s="374" t="str" cm="1">
        <f t="array" ref="KJ109">IF($T109 = "Y", INDEX('F6 - Debt Dataset'!DA$6:DA$505, MATCH($B$6 &amp; $A109, 'F6 - Debt Dataset'!$E$6:$E$505 &amp; 'F6 - Debt Dataset'!$DF$6:$DF$505, 0)), "-")</f>
        <v>-</v>
      </c>
      <c r="KK109" s="374" t="str" cm="1">
        <f t="array" ref="KK109">IF($T109 = "Y", INDEX('F6 - Debt Dataset'!DB$6:DB$505, MATCH($B$6 &amp; $A109, 'F6 - Debt Dataset'!$E$6:$E$505 &amp; 'F6 - Debt Dataset'!$DF$6:$DF$505, 0)), "-")</f>
        <v>-</v>
      </c>
      <c r="KL109" s="374" t="str" cm="1">
        <f t="array" ref="KL109">IF($T109 = "Y", INDEX('F6 - Debt Dataset'!DC$6:DC$505, MATCH($B$6 &amp; $A109, 'F6 - Debt Dataset'!$E$6:$E$505 &amp; 'F6 - Debt Dataset'!$DF$6:$DF$505, 0)), "-")</f>
        <v>-</v>
      </c>
      <c r="KM109" s="375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 hidden="1">
      <c r="A110" s="421">
        <f t="shared" si="94"/>
        <v>100</v>
      </c>
      <c r="B110" s="421" t="str" cm="1">
        <f t="array" ref="B110">IFERROR(INDEX('F6 - Debt Dataset'!$C$6:$C$505, MATCH($B$6 &amp; $A110, 'F6 - Debt Dataset'!$E$6:$E$505 &amp; 'F6 - Debt Dataset'!$DF$6:$DF$505, 0)), "-")</f>
        <v>Swap Pay Leg</v>
      </c>
      <c r="C110" s="421" t="str" cm="1">
        <f t="array" ref="C110">IFERROR(INDEX('F6 - Debt Dataset'!$A$6:$A$505, MATCH($B$6 &amp; $A110, 'F6 - Debt Dataset'!$E$6:$E$505 &amp; 'F6 - Debt Dataset'!$DF$6:$DF$505, 0)), "-")</f>
        <v>ET</v>
      </c>
      <c r="D110" s="421" t="str" cm="1">
        <f t="array" ref="D110">IFERROR(INDEX('F6 - Debt Dataset'!$B$6:$B$505, MATCH($B$6 &amp; $A110, 'F6 - Debt Dataset'!$E$6:$E$505 &amp; 'F6 - Debt Dataset'!$DF$6:$DF$505, 0)), "-")</f>
        <v>NGET</v>
      </c>
      <c r="E110" s="421" t="str" cm="1">
        <f t="array" ref="E110">IFERROR(INDEX('F6 - Debt Dataset'!$H$6:$H$505, MATCH($B$6 &amp; $A110, 'F6 - Debt Dataset'!$E$6:$E$505 &amp; 'F6 - Debt Dataset'!$DF$6:$DF$505, 0)), "-")</f>
        <v>S1076</v>
      </c>
      <c r="F110" s="422" cm="1">
        <f t="array" ref="F110">IFERROR(INDEX('F6 - Debt Dataset'!$J$6:$J$505, MATCH($B$6 &amp; $A110, 'F6 - Debt Dataset'!$E$6:$E$505 &amp; 'F6 - Debt Dataset'!$DF$6:$DF$505, 0)), "-")</f>
        <v>44410</v>
      </c>
      <c r="G110" s="422" cm="1">
        <f t="array" ref="G110">IFERROR(INDEX('F6 - Debt Dataset'!$K$6:$K$505, MATCH($B$6 &amp; $A110, 'F6 - Debt Dataset'!$E$6:$E$505 &amp; 'F6 - Debt Dataset'!$DF$6:$DF$505, 0)), "-")</f>
        <v>45324</v>
      </c>
      <c r="H110" s="422" cm="1">
        <f t="array" ref="H110">IFERROR(INDEX('F6 - Debt Dataset'!$L$6:$L$505, MATCH($B$6 &amp; $A110, 'F6 - Debt Dataset'!$E$6:$E$505 &amp; 'F6 - Debt Dataset'!$DF$6:$DF$505, 0)), "-")</f>
        <v>0</v>
      </c>
      <c r="I110" s="422">
        <f t="shared" si="90"/>
        <v>45324</v>
      </c>
      <c r="J110" s="421" t="str" cm="1">
        <f t="array" ref="J110">IFERROR(INDEX('F6 - Debt Dataset'!$N$6:$N$505, MATCH($B$6 &amp; $A110, 'F6 - Debt Dataset'!$E$6:$E$505 &amp; 'F6 - Debt Dataset'!$DF$6:$DF$505, 0)), "-")</f>
        <v>GBP</v>
      </c>
      <c r="K110" s="423" cm="1">
        <f t="array" ref="K110">IFERROR(INDEX('F6 - Debt Dataset'!$S$6:$S$505, MATCH($B$6 &amp; $A110, 'F6 - Debt Dataset'!$E$6:$E$505 &amp; 'F6 - Debt Dataset'!$DF$6:$DF$505, 0)), 0)</f>
        <v>40</v>
      </c>
      <c r="L110" s="1204" cm="1">
        <f t="array" ref="L110">IFERROR(INDEX('F6 - Debt Dataset'!$W$6:$W$505, MATCH($B$6 &amp; $A110, 'F6 - Debt Dataset'!$E$6:$E$505 &amp; 'F6 - Debt Dataset'!$DF$6:$DF$505, 0)), 0)</f>
        <v>5.8749999999999997E-2</v>
      </c>
      <c r="M110" s="425" t="str" cm="1">
        <f t="array" ref="M110">IFERROR(INDEX('F6 - Debt Dataset'!$E$6:$E$505, MATCH($B$6 &amp; $A110, 'F6 - Debt Dataset'!$E$6:$E$505 &amp; 'F6 - Debt Dataset'!$DF$6:$DF$505, 0)), "-")</f>
        <v>FIXED</v>
      </c>
      <c r="N110" s="421"/>
      <c r="O110" s="421"/>
      <c r="P110" s="421"/>
      <c r="Q110" s="421"/>
      <c r="R110" s="421" t="str">
        <f t="shared" si="91"/>
        <v>YES</v>
      </c>
      <c r="S110" s="421" t="str">
        <f t="shared" si="92"/>
        <v>NO</v>
      </c>
      <c r="T110" s="428" t="str" cm="1">
        <f t="array" ref="T110">IFERROR(INDEX('F6 - Debt Dataset'!$AH$6:$AH$505, MATCH($B$6 &amp; $A110, 'F6 - Debt Dataset'!$E$6:$E$505 &amp; 'F6 - Debt Dataset'!$DF$6:$DF$505, 0)), "-")</f>
        <v>N</v>
      </c>
      <c r="U110" s="1251"/>
      <c r="V110" s="366">
        <f t="shared" si="106"/>
        <v>0</v>
      </c>
      <c r="W110" s="366">
        <f t="shared" si="106"/>
        <v>0</v>
      </c>
      <c r="X110" s="366">
        <f t="shared" si="106"/>
        <v>0</v>
      </c>
      <c r="Y110" s="366">
        <f t="shared" si="106"/>
        <v>0</v>
      </c>
      <c r="Z110" s="366">
        <f t="shared" si="106"/>
        <v>0</v>
      </c>
      <c r="AA110" s="366">
        <f t="shared" si="106"/>
        <v>0</v>
      </c>
      <c r="AB110" s="366">
        <f t="shared" si="106"/>
        <v>0.66388888888888886</v>
      </c>
      <c r="AC110" s="366">
        <f t="shared" si="106"/>
        <v>1</v>
      </c>
      <c r="AD110" s="366">
        <f t="shared" si="106"/>
        <v>0.83611111111111103</v>
      </c>
      <c r="AE110" s="366">
        <f t="shared" si="106"/>
        <v>0</v>
      </c>
      <c r="AF110" s="366">
        <f t="shared" si="106"/>
        <v>0</v>
      </c>
      <c r="AG110" s="366">
        <f t="shared" si="106"/>
        <v>0</v>
      </c>
      <c r="AH110" s="366">
        <f t="shared" si="106"/>
        <v>0</v>
      </c>
      <c r="AI110" s="366">
        <f t="shared" si="106"/>
        <v>0</v>
      </c>
      <c r="AJ110" s="366">
        <f t="shared" si="106"/>
        <v>0</v>
      </c>
      <c r="AK110" s="366">
        <f t="shared" si="65"/>
        <v>0</v>
      </c>
      <c r="AL110" s="366">
        <f t="shared" si="65"/>
        <v>0</v>
      </c>
      <c r="AM110" s="366">
        <f t="shared" si="65"/>
        <v>0</v>
      </c>
      <c r="AN110" s="1252"/>
      <c r="AO110" s="329">
        <f t="shared" si="107"/>
        <v>0</v>
      </c>
      <c r="AP110" s="329">
        <f t="shared" si="107"/>
        <v>0</v>
      </c>
      <c r="AQ110" s="329">
        <f t="shared" si="107"/>
        <v>0</v>
      </c>
      <c r="AR110" s="329">
        <f t="shared" si="107"/>
        <v>0</v>
      </c>
      <c r="AS110" s="329">
        <f t="shared" si="107"/>
        <v>0</v>
      </c>
      <c r="AT110" s="329">
        <f t="shared" si="107"/>
        <v>0</v>
      </c>
      <c r="AU110" s="329">
        <f t="shared" si="107"/>
        <v>26.555555555555554</v>
      </c>
      <c r="AV110" s="329">
        <f t="shared" si="107"/>
        <v>40</v>
      </c>
      <c r="AW110" s="329">
        <f t="shared" si="107"/>
        <v>33.444444444444443</v>
      </c>
      <c r="AX110" s="329">
        <f t="shared" si="107"/>
        <v>0</v>
      </c>
      <c r="AY110" s="329">
        <f t="shared" si="107"/>
        <v>0</v>
      </c>
      <c r="AZ110" s="329">
        <f t="shared" si="107"/>
        <v>0</v>
      </c>
      <c r="BA110" s="329">
        <f t="shared" si="107"/>
        <v>0</v>
      </c>
      <c r="BB110" s="329">
        <f t="shared" si="107"/>
        <v>0</v>
      </c>
      <c r="BC110" s="329">
        <f t="shared" si="107"/>
        <v>0</v>
      </c>
      <c r="BD110" s="329">
        <f t="shared" si="66"/>
        <v>0</v>
      </c>
      <c r="BE110" s="329">
        <f t="shared" si="66"/>
        <v>0</v>
      </c>
      <c r="BF110" s="329">
        <f t="shared" si="66"/>
        <v>0</v>
      </c>
      <c r="BG110" s="367"/>
      <c r="BH110" s="368"/>
      <c r="BI110" s="368"/>
      <c r="BJ110" s="368"/>
      <c r="BK110" s="368"/>
      <c r="BL110" s="368"/>
      <c r="BM110" s="368"/>
      <c r="BN110" s="368"/>
      <c r="BO110" s="368"/>
      <c r="BP110" s="368"/>
      <c r="BQ110" s="368"/>
      <c r="BR110" s="367"/>
      <c r="BS110" s="369">
        <f t="shared" si="108"/>
        <v>0</v>
      </c>
      <c r="BT110" s="369">
        <f t="shared" si="108"/>
        <v>0</v>
      </c>
      <c r="BU110" s="369">
        <f t="shared" si="108"/>
        <v>0</v>
      </c>
      <c r="BV110" s="369">
        <f t="shared" si="108"/>
        <v>0</v>
      </c>
      <c r="BW110" s="369">
        <f t="shared" si="108"/>
        <v>0</v>
      </c>
      <c r="BX110" s="369">
        <f t="shared" si="108"/>
        <v>0</v>
      </c>
      <c r="BY110" s="369">
        <f t="shared" si="108"/>
        <v>3.8628124039030709E-2</v>
      </c>
      <c r="BZ110" s="369">
        <f t="shared" si="108"/>
        <v>5.875000000000008E-2</v>
      </c>
      <c r="CA110" s="369">
        <f t="shared" si="108"/>
        <v>4.8890270062590391E-2</v>
      </c>
      <c r="CB110" s="369">
        <f t="shared" si="108"/>
        <v>0</v>
      </c>
      <c r="CC110" s="369">
        <f t="shared" si="108"/>
        <v>0</v>
      </c>
      <c r="CD110" s="369">
        <f t="shared" si="108"/>
        <v>0</v>
      </c>
      <c r="CE110" s="369">
        <f t="shared" si="108"/>
        <v>0</v>
      </c>
      <c r="CF110" s="369">
        <f t="shared" si="108"/>
        <v>0</v>
      </c>
      <c r="CG110" s="369">
        <f t="shared" si="108"/>
        <v>0</v>
      </c>
      <c r="CH110" s="369">
        <f t="shared" si="67"/>
        <v>0</v>
      </c>
      <c r="CI110" s="369">
        <f t="shared" si="67"/>
        <v>0</v>
      </c>
      <c r="CJ110" s="1253">
        <f t="shared" si="67"/>
        <v>0</v>
      </c>
      <c r="CK110" s="329">
        <f t="shared" si="109"/>
        <v>0</v>
      </c>
      <c r="CL110" s="329">
        <f t="shared" si="109"/>
        <v>0</v>
      </c>
      <c r="CM110" s="329">
        <f t="shared" si="109"/>
        <v>0</v>
      </c>
      <c r="CN110" s="329">
        <f t="shared" si="109"/>
        <v>0</v>
      </c>
      <c r="CO110" s="329">
        <f t="shared" si="109"/>
        <v>0</v>
      </c>
      <c r="CP110" s="329">
        <f t="shared" si="109"/>
        <v>0</v>
      </c>
      <c r="CQ110" s="329">
        <f t="shared" si="109"/>
        <v>1.5451249615612284</v>
      </c>
      <c r="CR110" s="329">
        <f t="shared" si="109"/>
        <v>2.3500000000000032</v>
      </c>
      <c r="CS110" s="329">
        <f t="shared" si="109"/>
        <v>1.9556108025036156</v>
      </c>
      <c r="CT110" s="329">
        <f t="shared" si="109"/>
        <v>0</v>
      </c>
      <c r="CU110" s="329">
        <f t="shared" si="109"/>
        <v>0</v>
      </c>
      <c r="CV110" s="329">
        <f t="shared" si="109"/>
        <v>0</v>
      </c>
      <c r="CW110" s="329">
        <f t="shared" si="109"/>
        <v>0</v>
      </c>
      <c r="CX110" s="329">
        <f t="shared" si="109"/>
        <v>0</v>
      </c>
      <c r="CY110" s="329">
        <f t="shared" si="109"/>
        <v>0</v>
      </c>
      <c r="CZ110" s="329">
        <f t="shared" si="68"/>
        <v>0</v>
      </c>
      <c r="DA110" s="329">
        <f t="shared" si="68"/>
        <v>0</v>
      </c>
      <c r="DB110" s="370">
        <f t="shared" si="68"/>
        <v>0</v>
      </c>
      <c r="DD110" s="371">
        <f t="shared" si="110"/>
        <v>0</v>
      </c>
      <c r="DE110" s="329">
        <f t="shared" si="110"/>
        <v>0</v>
      </c>
      <c r="DF110" s="329">
        <f t="shared" si="110"/>
        <v>0</v>
      </c>
      <c r="DG110" s="329">
        <f t="shared" si="110"/>
        <v>0</v>
      </c>
      <c r="DH110" s="329">
        <f t="shared" si="110"/>
        <v>0</v>
      </c>
      <c r="DI110" s="329">
        <f t="shared" si="110"/>
        <v>0</v>
      </c>
      <c r="DJ110" s="329">
        <f t="shared" si="110"/>
        <v>66.498021308980213</v>
      </c>
      <c r="DK110" s="329">
        <f t="shared" si="110"/>
        <v>100.16438356164385</v>
      </c>
      <c r="DL110" s="329">
        <f t="shared" si="110"/>
        <v>83.748554033485547</v>
      </c>
      <c r="DM110" s="329">
        <f t="shared" si="110"/>
        <v>0</v>
      </c>
      <c r="DN110" s="329">
        <f t="shared" si="110"/>
        <v>0</v>
      </c>
      <c r="DO110" s="329">
        <f t="shared" si="110"/>
        <v>0</v>
      </c>
      <c r="DP110" s="329">
        <f t="shared" si="110"/>
        <v>0</v>
      </c>
      <c r="DQ110" s="329">
        <f t="shared" si="110"/>
        <v>0</v>
      </c>
      <c r="DR110" s="329">
        <f t="shared" si="110"/>
        <v>0</v>
      </c>
      <c r="DS110" s="329">
        <f t="shared" si="69"/>
        <v>0</v>
      </c>
      <c r="DT110" s="329">
        <f t="shared" si="69"/>
        <v>0</v>
      </c>
      <c r="DU110" s="329">
        <f t="shared" si="69"/>
        <v>0</v>
      </c>
      <c r="DV110" s="371">
        <f t="shared" si="111"/>
        <v>0</v>
      </c>
      <c r="DW110" s="329">
        <f t="shared" si="111"/>
        <v>0</v>
      </c>
      <c r="DX110" s="329">
        <f t="shared" si="111"/>
        <v>0</v>
      </c>
      <c r="DY110" s="329">
        <f t="shared" si="111"/>
        <v>0</v>
      </c>
      <c r="DZ110" s="329">
        <f t="shared" si="111"/>
        <v>0</v>
      </c>
      <c r="EA110" s="329">
        <f t="shared" si="111"/>
        <v>0</v>
      </c>
      <c r="EB110" s="329">
        <f t="shared" si="111"/>
        <v>48.964079147640788</v>
      </c>
      <c r="EC110" s="329">
        <f t="shared" si="111"/>
        <v>33.753424657534246</v>
      </c>
      <c r="ED110" s="329">
        <f t="shared" si="111"/>
        <v>0</v>
      </c>
      <c r="EE110" s="329">
        <f t="shared" si="111"/>
        <v>0</v>
      </c>
      <c r="EF110" s="329">
        <f t="shared" si="111"/>
        <v>0</v>
      </c>
      <c r="EG110" s="329">
        <f t="shared" si="111"/>
        <v>0</v>
      </c>
      <c r="EH110" s="329">
        <f t="shared" si="111"/>
        <v>0</v>
      </c>
      <c r="EI110" s="329">
        <f t="shared" si="111"/>
        <v>0</v>
      </c>
      <c r="EJ110" s="329">
        <f t="shared" si="111"/>
        <v>0</v>
      </c>
      <c r="EK110" s="329">
        <f t="shared" si="70"/>
        <v>0</v>
      </c>
      <c r="EL110" s="329">
        <f t="shared" si="70"/>
        <v>0</v>
      </c>
      <c r="EM110" s="329">
        <f t="shared" si="70"/>
        <v>0</v>
      </c>
      <c r="EN110" s="371">
        <f t="shared" si="112"/>
        <v>0</v>
      </c>
      <c r="EO110" s="329">
        <f t="shared" si="112"/>
        <v>0</v>
      </c>
      <c r="EP110" s="329">
        <f t="shared" si="112"/>
        <v>0</v>
      </c>
      <c r="EQ110" s="329">
        <f t="shared" si="112"/>
        <v>0</v>
      </c>
      <c r="ER110" s="329">
        <f t="shared" si="112"/>
        <v>0</v>
      </c>
      <c r="ES110" s="329">
        <f t="shared" si="112"/>
        <v>0</v>
      </c>
      <c r="ET110" s="329">
        <f t="shared" si="112"/>
        <v>17.533942161339418</v>
      </c>
      <c r="EU110" s="329">
        <f t="shared" si="112"/>
        <v>66.410958904109592</v>
      </c>
      <c r="EV110" s="329">
        <f t="shared" si="112"/>
        <v>0</v>
      </c>
      <c r="EW110" s="329">
        <f t="shared" si="112"/>
        <v>0</v>
      </c>
      <c r="EX110" s="329">
        <f t="shared" si="112"/>
        <v>0</v>
      </c>
      <c r="EY110" s="329">
        <f t="shared" si="112"/>
        <v>0</v>
      </c>
      <c r="EZ110" s="329">
        <f t="shared" si="112"/>
        <v>0</v>
      </c>
      <c r="FA110" s="329">
        <f t="shared" si="112"/>
        <v>0</v>
      </c>
      <c r="FB110" s="329">
        <f t="shared" si="112"/>
        <v>0</v>
      </c>
      <c r="FC110" s="329">
        <f t="shared" si="71"/>
        <v>0</v>
      </c>
      <c r="FD110" s="329">
        <f t="shared" si="71"/>
        <v>0</v>
      </c>
      <c r="FE110" s="370">
        <f t="shared" si="71"/>
        <v>0</v>
      </c>
      <c r="FG110" s="1252"/>
      <c r="FH110" s="372">
        <f t="shared" si="93"/>
        <v>0</v>
      </c>
      <c r="FI110" s="329">
        <f t="shared" ref="FI110:FS133" si="115">HP110</f>
        <v>0</v>
      </c>
      <c r="FJ110" s="329">
        <f t="shared" si="115"/>
        <v>0</v>
      </c>
      <c r="FK110" s="329">
        <f t="shared" si="115"/>
        <v>0</v>
      </c>
      <c r="FL110" s="329">
        <f t="shared" si="115"/>
        <v>0</v>
      </c>
      <c r="FM110" s="329">
        <f t="shared" si="115"/>
        <v>0</v>
      </c>
      <c r="FN110" s="329">
        <f t="shared" si="115"/>
        <v>0</v>
      </c>
      <c r="FO110" s="329">
        <f t="shared" si="115"/>
        <v>40</v>
      </c>
      <c r="FP110" s="329">
        <f t="shared" si="115"/>
        <v>40</v>
      </c>
      <c r="FQ110" s="329">
        <f t="shared" si="115"/>
        <v>0</v>
      </c>
      <c r="FR110" s="329">
        <f t="shared" si="115"/>
        <v>0</v>
      </c>
      <c r="FS110" s="329">
        <f t="shared" si="115"/>
        <v>0</v>
      </c>
      <c r="FT110" s="329">
        <f t="shared" si="114"/>
        <v>0</v>
      </c>
      <c r="FU110" s="329">
        <f t="shared" si="114"/>
        <v>0</v>
      </c>
      <c r="FV110" s="329">
        <f t="shared" si="114"/>
        <v>0</v>
      </c>
      <c r="FW110" s="329">
        <f t="shared" si="114"/>
        <v>0</v>
      </c>
      <c r="FX110" s="329">
        <f t="shared" si="114"/>
        <v>0</v>
      </c>
      <c r="FY110" s="370">
        <f t="shared" si="105"/>
        <v>0</v>
      </c>
      <c r="GA110" s="1252"/>
      <c r="GB110" s="329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329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329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329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329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329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329" cm="1">
        <f t="array" ref="GH110">IF($T110 = "Y", INDEX('F6 - Debt Dataset'!AQ$6:AQ$505, MATCH($B$6 &amp; $A110, 'F6 - Debt Dataset'!$E$6:$E$505 &amp; 'F6 - Debt Dataset'!$DF$6:$DF$505, 0)), $K110 * ($F110 &gt;= GH$8) * ($F110 &lt;= GH$9))</f>
        <v>40</v>
      </c>
      <c r="GI110" s="329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329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329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329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329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329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329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329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329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329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70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252"/>
      <c r="GV110" s="329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329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329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329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329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329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329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329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329" cm="1">
        <f t="array" ref="HD110">IF($T110 = "Y", INDEX('F6 - Debt Dataset'!CC$6:CC$505, MATCH($B$6 &amp; $A110, 'F6 - Debt Dataset'!$E$6:$E$505 &amp; 'F6 - Debt Dataset'!$DF$6:$DF$505, 0)), - $K110 * ($I110 &gt;= HD$8) * ($I110 &lt;= HD$9))</f>
        <v>-40</v>
      </c>
      <c r="HE110" s="329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329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329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329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329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329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329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329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70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252"/>
      <c r="HP110" s="1254">
        <f t="shared" si="113"/>
        <v>0</v>
      </c>
      <c r="HQ110" s="1254">
        <f t="shared" si="113"/>
        <v>0</v>
      </c>
      <c r="HR110" s="1254">
        <f t="shared" si="113"/>
        <v>0</v>
      </c>
      <c r="HS110" s="1254">
        <f t="shared" si="113"/>
        <v>0</v>
      </c>
      <c r="HT110" s="1254">
        <f t="shared" si="113"/>
        <v>0</v>
      </c>
      <c r="HU110" s="1254">
        <f t="shared" si="113"/>
        <v>0</v>
      </c>
      <c r="HV110" s="1254">
        <f t="shared" si="113"/>
        <v>40</v>
      </c>
      <c r="HW110" s="1254">
        <f t="shared" si="113"/>
        <v>40</v>
      </c>
      <c r="HX110" s="1254">
        <f t="shared" si="113"/>
        <v>0</v>
      </c>
      <c r="HY110" s="1254">
        <f t="shared" si="113"/>
        <v>0</v>
      </c>
      <c r="HZ110" s="1254">
        <f t="shared" si="113"/>
        <v>0</v>
      </c>
      <c r="IA110" s="1254">
        <f t="shared" si="113"/>
        <v>0</v>
      </c>
      <c r="IB110" s="1254">
        <f t="shared" si="113"/>
        <v>0</v>
      </c>
      <c r="IC110" s="1254">
        <f t="shared" si="113"/>
        <v>0</v>
      </c>
      <c r="ID110" s="1254">
        <f t="shared" si="113"/>
        <v>0</v>
      </c>
      <c r="IE110" s="1254">
        <f t="shared" si="72"/>
        <v>0</v>
      </c>
      <c r="IF110" s="1254">
        <f t="shared" si="72"/>
        <v>0</v>
      </c>
      <c r="IG110" s="1255">
        <f t="shared" si="72"/>
        <v>0</v>
      </c>
      <c r="II110" s="376"/>
      <c r="IJ110" s="329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329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329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329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329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329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329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329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329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329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329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329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329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329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329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329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329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70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63" t="str" cm="1">
        <f t="array" ref="JC110">IF($T110 = "Y", INDEX('F6 - Debt Dataset'!BC$6:BC$505, MATCH($B$6 &amp; $A110, 'F6 - Debt Dataset'!$E$6:$E$505 &amp; 'F6 - Debt Dataset'!$DF$6:$DF$505, 0)), "-")</f>
        <v>-</v>
      </c>
      <c r="JD110" s="374" t="str" cm="1">
        <f t="array" ref="JD110">IF($T110 = "Y", INDEX('F6 - Debt Dataset'!BD$6:BD$505, MATCH($B$6 &amp; $A110, 'F6 - Debt Dataset'!$E$6:$E$505 &amp; 'F6 - Debt Dataset'!$DF$6:$DF$505, 0)), "-")</f>
        <v>-</v>
      </c>
      <c r="JE110" s="374" t="str" cm="1">
        <f t="array" ref="JE110">IF($T110 = "Y", INDEX('F6 - Debt Dataset'!BE$6:BE$505, MATCH($B$6 &amp; $A110, 'F6 - Debt Dataset'!$E$6:$E$505 &amp; 'F6 - Debt Dataset'!$DF$6:$DF$505, 0)), "-")</f>
        <v>-</v>
      </c>
      <c r="JF110" s="374" t="str" cm="1">
        <f t="array" ref="JF110">IF($T110 = "Y", INDEX('F6 - Debt Dataset'!BF$6:BF$505, MATCH($B$6 &amp; $A110, 'F6 - Debt Dataset'!$E$6:$E$505 &amp; 'F6 - Debt Dataset'!$DF$6:$DF$505, 0)), "-")</f>
        <v>-</v>
      </c>
      <c r="JG110" s="374" t="str" cm="1">
        <f t="array" ref="JG110">IF($T110 = "Y", INDEX('F6 - Debt Dataset'!BG$6:BG$505, MATCH($B$6 &amp; $A110, 'F6 - Debt Dataset'!$E$6:$E$505 &amp; 'F6 - Debt Dataset'!$DF$6:$DF$505, 0)), "-")</f>
        <v>-</v>
      </c>
      <c r="JH110" s="374" t="str" cm="1">
        <f t="array" ref="JH110">IF($T110 = "Y", INDEX('F6 - Debt Dataset'!BH$6:BH$505, MATCH($B$6 &amp; $A110, 'F6 - Debt Dataset'!$E$6:$E$505 &amp; 'F6 - Debt Dataset'!$DF$6:$DF$505, 0)), "-")</f>
        <v>-</v>
      </c>
      <c r="JI110" s="374" t="str" cm="1">
        <f t="array" ref="JI110">IF($T110 = "Y", INDEX('F6 - Debt Dataset'!BI$6:BI$505, MATCH($B$6 &amp; $A110, 'F6 - Debt Dataset'!$E$6:$E$505 &amp; 'F6 - Debt Dataset'!$DF$6:$DF$505, 0)), "-")</f>
        <v>-</v>
      </c>
      <c r="JJ110" s="374" t="str" cm="1">
        <f t="array" ref="JJ110">IF($T110 = "Y", INDEX('F6 - Debt Dataset'!BJ$6:BJ$505, MATCH($B$6 &amp; $A110, 'F6 - Debt Dataset'!$E$6:$E$505 &amp; 'F6 - Debt Dataset'!$DF$6:$DF$505, 0)), "-")</f>
        <v>-</v>
      </c>
      <c r="JK110" s="374" t="str" cm="1">
        <f t="array" ref="JK110">IF($T110 = "Y", INDEX('F6 - Debt Dataset'!BK$6:BK$505, MATCH($B$6 &amp; $A110, 'F6 - Debt Dataset'!$E$6:$E$505 &amp; 'F6 - Debt Dataset'!$DF$6:$DF$505, 0)), "-")</f>
        <v>-</v>
      </c>
      <c r="JL110" s="374" t="str" cm="1">
        <f t="array" ref="JL110">IF($T110 = "Y", INDEX('F6 - Debt Dataset'!BL$6:BL$505, MATCH($B$6 &amp; $A110, 'F6 - Debt Dataset'!$E$6:$E$505 &amp; 'F6 - Debt Dataset'!$DF$6:$DF$505, 0)), "-")</f>
        <v>-</v>
      </c>
      <c r="JM110" s="374" t="str" cm="1">
        <f t="array" ref="JM110">IF($T110 = "Y", INDEX('F6 - Debt Dataset'!BM$6:BM$505, MATCH($B$6 &amp; $A110, 'F6 - Debt Dataset'!$E$6:$E$505 &amp; 'F6 - Debt Dataset'!$DF$6:$DF$505, 0)), "-")</f>
        <v>-</v>
      </c>
      <c r="JN110" s="374" t="str" cm="1">
        <f t="array" ref="JN110">IF($T110 = "Y", INDEX('F6 - Debt Dataset'!BN$6:BN$505, MATCH($B$6 &amp; $A110, 'F6 - Debt Dataset'!$E$6:$E$505 &amp; 'F6 - Debt Dataset'!$DF$6:$DF$505, 0)), "-")</f>
        <v>-</v>
      </c>
      <c r="JO110" s="374" t="str" cm="1">
        <f t="array" ref="JO110">IF($T110 = "Y", INDEX('F6 - Debt Dataset'!BO$6:BO$505, MATCH($B$6 &amp; $A110, 'F6 - Debt Dataset'!$E$6:$E$505 &amp; 'F6 - Debt Dataset'!$DF$6:$DF$505, 0)), "-")</f>
        <v>-</v>
      </c>
      <c r="JP110" s="374" t="str" cm="1">
        <f t="array" ref="JP110">IF($T110 = "Y", INDEX('F6 - Debt Dataset'!BP$6:BP$505, MATCH($B$6 &amp; $A110, 'F6 - Debt Dataset'!$E$6:$E$505 &amp; 'F6 - Debt Dataset'!$DF$6:$DF$505, 0)), "-")</f>
        <v>-</v>
      </c>
      <c r="JQ110" s="374" t="str" cm="1">
        <f t="array" ref="JQ110">IF($T110 = "Y", INDEX('F6 - Debt Dataset'!BQ$6:BQ$505, MATCH($B$6 &amp; $A110, 'F6 - Debt Dataset'!$E$6:$E$505 &amp; 'F6 - Debt Dataset'!$DF$6:$DF$505, 0)), "-")</f>
        <v>-</v>
      </c>
      <c r="JR110" s="374" t="str" cm="1">
        <f t="array" ref="JR110">IF($T110 = "Y", INDEX('F6 - Debt Dataset'!BR$6:BR$505, MATCH($B$6 &amp; $A110, 'F6 - Debt Dataset'!$E$6:$E$505 &amp; 'F6 - Debt Dataset'!$DF$6:$DF$505, 0)), "-")</f>
        <v>-</v>
      </c>
      <c r="JS110" s="374" t="str" cm="1">
        <f t="array" ref="JS110">IF($T110 = "Y", INDEX('F6 - Debt Dataset'!BS$6:BS$505, MATCH($B$6 &amp; $A110, 'F6 - Debt Dataset'!$E$6:$E$505 &amp; 'F6 - Debt Dataset'!$DF$6:$DF$505, 0)), "-")</f>
        <v>-</v>
      </c>
      <c r="JT110" s="375" t="str" cm="1">
        <f t="array" ref="JT110">IF($T110 = "Y", INDEX('F6 - Debt Dataset'!BT$6:BT$505, MATCH($B$6 &amp; $A110, 'F6 - Debt Dataset'!$E$6:$E$505 &amp; 'F6 - Debt Dataset'!$DF$6:$DF$505, 0)), "-")</f>
        <v>-</v>
      </c>
      <c r="JV110" s="363" t="str" cm="1">
        <f t="array" ref="JV110">IF($T110 = "Y", INDEX('F6 - Debt Dataset'!CM$6:CM$505, MATCH($B$6 &amp; $A110, 'F6 - Debt Dataset'!$E$6:$E$505 &amp; 'F6 - Debt Dataset'!$DF$6:$DF$505, 0)), "-")</f>
        <v>-</v>
      </c>
      <c r="JW110" s="374" t="str" cm="1">
        <f t="array" ref="JW110">IF($T110 = "Y", INDEX('F6 - Debt Dataset'!CN$6:CN$505, MATCH($B$6 &amp; $A110, 'F6 - Debt Dataset'!$E$6:$E$505 &amp; 'F6 - Debt Dataset'!$DF$6:$DF$505, 0)), "-")</f>
        <v>-</v>
      </c>
      <c r="JX110" s="374" t="str" cm="1">
        <f t="array" ref="JX110">IF($T110 = "Y", INDEX('F6 - Debt Dataset'!CO$6:CO$505, MATCH($B$6 &amp; $A110, 'F6 - Debt Dataset'!$E$6:$E$505 &amp; 'F6 - Debt Dataset'!$DF$6:$DF$505, 0)), "-")</f>
        <v>-</v>
      </c>
      <c r="JY110" s="374" t="str" cm="1">
        <f t="array" ref="JY110">IF($T110 = "Y", INDEX('F6 - Debt Dataset'!CP$6:CP$505, MATCH($B$6 &amp; $A110, 'F6 - Debt Dataset'!$E$6:$E$505 &amp; 'F6 - Debt Dataset'!$DF$6:$DF$505, 0)), "-")</f>
        <v>-</v>
      </c>
      <c r="JZ110" s="374" t="str" cm="1">
        <f t="array" ref="JZ110">IF($T110 = "Y", INDEX('F6 - Debt Dataset'!CQ$6:CQ$505, MATCH($B$6 &amp; $A110, 'F6 - Debt Dataset'!$E$6:$E$505 &amp; 'F6 - Debt Dataset'!$DF$6:$DF$505, 0)), "-")</f>
        <v>-</v>
      </c>
      <c r="KA110" s="374" t="str" cm="1">
        <f t="array" ref="KA110">IF($T110 = "Y", INDEX('F6 - Debt Dataset'!CR$6:CR$505, MATCH($B$6 &amp; $A110, 'F6 - Debt Dataset'!$E$6:$E$505 &amp; 'F6 - Debt Dataset'!$DF$6:$DF$505, 0)), "-")</f>
        <v>-</v>
      </c>
      <c r="KB110" s="374" t="str" cm="1">
        <f t="array" ref="KB110">IF($T110 = "Y", INDEX('F6 - Debt Dataset'!CS$6:CS$505, MATCH($B$6 &amp; $A110, 'F6 - Debt Dataset'!$E$6:$E$505 &amp; 'F6 - Debt Dataset'!$DF$6:$DF$505, 0)), "-")</f>
        <v>-</v>
      </c>
      <c r="KC110" s="374" t="str" cm="1">
        <f t="array" ref="KC110">IF($T110 = "Y", INDEX('F6 - Debt Dataset'!CT$6:CT$505, MATCH($B$6 &amp; $A110, 'F6 - Debt Dataset'!$E$6:$E$505 &amp; 'F6 - Debt Dataset'!$DF$6:$DF$505, 0)), "-")</f>
        <v>-</v>
      </c>
      <c r="KD110" s="374" t="str" cm="1">
        <f t="array" ref="KD110">IF($T110 = "Y", INDEX('F6 - Debt Dataset'!CU$6:CU$505, MATCH($B$6 &amp; $A110, 'F6 - Debt Dataset'!$E$6:$E$505 &amp; 'F6 - Debt Dataset'!$DF$6:$DF$505, 0)), "-")</f>
        <v>-</v>
      </c>
      <c r="KE110" s="374" t="str" cm="1">
        <f t="array" ref="KE110">IF($T110 = "Y", INDEX('F6 - Debt Dataset'!CV$6:CV$505, MATCH($B$6 &amp; $A110, 'F6 - Debt Dataset'!$E$6:$E$505 &amp; 'F6 - Debt Dataset'!$DF$6:$DF$505, 0)), "-")</f>
        <v>-</v>
      </c>
      <c r="KF110" s="374" t="str" cm="1">
        <f t="array" ref="KF110">IF($T110 = "Y", INDEX('F6 - Debt Dataset'!CW$6:CW$505, MATCH($B$6 &amp; $A110, 'F6 - Debt Dataset'!$E$6:$E$505 &amp; 'F6 - Debt Dataset'!$DF$6:$DF$505, 0)), "-")</f>
        <v>-</v>
      </c>
      <c r="KG110" s="374" t="str" cm="1">
        <f t="array" ref="KG110">IF($T110 = "Y", INDEX('F6 - Debt Dataset'!CX$6:CX$505, MATCH($B$6 &amp; $A110, 'F6 - Debt Dataset'!$E$6:$E$505 &amp; 'F6 - Debt Dataset'!$DF$6:$DF$505, 0)), "-")</f>
        <v>-</v>
      </c>
      <c r="KH110" s="374" t="str" cm="1">
        <f t="array" ref="KH110">IF($T110 = "Y", INDEX('F6 - Debt Dataset'!CY$6:CY$505, MATCH($B$6 &amp; $A110, 'F6 - Debt Dataset'!$E$6:$E$505 &amp; 'F6 - Debt Dataset'!$DF$6:$DF$505, 0)), "-")</f>
        <v>-</v>
      </c>
      <c r="KI110" s="374" t="str" cm="1">
        <f t="array" ref="KI110">IF($T110 = "Y", INDEX('F6 - Debt Dataset'!CZ$6:CZ$505, MATCH($B$6 &amp; $A110, 'F6 - Debt Dataset'!$E$6:$E$505 &amp; 'F6 - Debt Dataset'!$DF$6:$DF$505, 0)), "-")</f>
        <v>-</v>
      </c>
      <c r="KJ110" s="374" t="str" cm="1">
        <f t="array" ref="KJ110">IF($T110 = "Y", INDEX('F6 - Debt Dataset'!DA$6:DA$505, MATCH($B$6 &amp; $A110, 'F6 - Debt Dataset'!$E$6:$E$505 &amp; 'F6 - Debt Dataset'!$DF$6:$DF$505, 0)), "-")</f>
        <v>-</v>
      </c>
      <c r="KK110" s="374" t="str" cm="1">
        <f t="array" ref="KK110">IF($T110 = "Y", INDEX('F6 - Debt Dataset'!DB$6:DB$505, MATCH($B$6 &amp; $A110, 'F6 - Debt Dataset'!$E$6:$E$505 &amp; 'F6 - Debt Dataset'!$DF$6:$DF$505, 0)), "-")</f>
        <v>-</v>
      </c>
      <c r="KL110" s="374" t="str" cm="1">
        <f t="array" ref="KL110">IF($T110 = "Y", INDEX('F6 - Debt Dataset'!DC$6:DC$505, MATCH($B$6 &amp; $A110, 'F6 - Debt Dataset'!$E$6:$E$505 &amp; 'F6 - Debt Dataset'!$DF$6:$DF$505, 0)), "-")</f>
        <v>-</v>
      </c>
      <c r="KM110" s="375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421">
        <f t="shared" si="94"/>
        <v>101</v>
      </c>
      <c r="B111" s="421" t="str" cm="1">
        <f t="array" ref="B111">IFERROR(INDEX('F6 - Debt Dataset'!$C$6:$C$505, MATCH($B$6 &amp; $A111, 'F6 - Debt Dataset'!$E$6:$E$505 &amp; 'F6 - Debt Dataset'!$DF$6:$DF$505, 0)), "-")</f>
        <v>Swap Receive Leg</v>
      </c>
      <c r="C111" s="421" t="str" cm="1">
        <f t="array" ref="C111">IFERROR(INDEX('F6 - Debt Dataset'!$A$6:$A$505, MATCH($B$6 &amp; $A111, 'F6 - Debt Dataset'!$E$6:$E$505 &amp; 'F6 - Debt Dataset'!$DF$6:$DF$505, 0)), "-")</f>
        <v>ET</v>
      </c>
      <c r="D111" s="421" t="str" cm="1">
        <f t="array" ref="D111">IFERROR(INDEX('F6 - Debt Dataset'!$B$6:$B$505, MATCH($B$6 &amp; $A111, 'F6 - Debt Dataset'!$E$6:$E$505 &amp; 'F6 - Debt Dataset'!$DF$6:$DF$505, 0)), "-")</f>
        <v>NGET</v>
      </c>
      <c r="E111" s="421" t="str" cm="1">
        <f t="array" ref="E111">IFERROR(INDEX('F6 - Debt Dataset'!$H$6:$H$505, MATCH($B$6 &amp; $A111, 'F6 - Debt Dataset'!$E$6:$E$505 &amp; 'F6 - Debt Dataset'!$DF$6:$DF$505, 0)), "-")</f>
        <v>S1077</v>
      </c>
      <c r="F111" s="422" cm="1">
        <f t="array" ref="F111">IFERROR(INDEX('F6 - Debt Dataset'!$J$6:$J$505, MATCH($B$6 &amp; $A111, 'F6 - Debt Dataset'!$E$6:$E$505 &amp; 'F6 - Debt Dataset'!$DF$6:$DF$505, 0)), "-")</f>
        <v>44410</v>
      </c>
      <c r="G111" s="422" cm="1">
        <f t="array" ref="G111">IFERROR(INDEX('F6 - Debt Dataset'!$K$6:$K$505, MATCH($B$6 &amp; $A111, 'F6 - Debt Dataset'!$E$6:$E$505 &amp; 'F6 - Debt Dataset'!$DF$6:$DF$505, 0)), "-")</f>
        <v>45324</v>
      </c>
      <c r="H111" s="422" cm="1">
        <f t="array" ref="H111">IFERROR(INDEX('F6 - Debt Dataset'!$L$6:$L$505, MATCH($B$6 &amp; $A111, 'F6 - Debt Dataset'!$E$6:$E$505 &amp; 'F6 - Debt Dataset'!$DF$6:$DF$505, 0)), "-")</f>
        <v>0</v>
      </c>
      <c r="I111" s="422">
        <f t="shared" si="90"/>
        <v>45324</v>
      </c>
      <c r="J111" s="421" t="str" cm="1">
        <f t="array" ref="J111">IFERROR(INDEX('F6 - Debt Dataset'!$N$6:$N$505, MATCH($B$6 &amp; $A111, 'F6 - Debt Dataset'!$E$6:$E$505 &amp; 'F6 - Debt Dataset'!$DF$6:$DF$505, 0)), "-")</f>
        <v>GBP</v>
      </c>
      <c r="K111" s="423" cm="1">
        <f t="array" ref="K111">IFERROR(INDEX('F6 - Debt Dataset'!$S$6:$S$505, MATCH($B$6 &amp; $A111, 'F6 - Debt Dataset'!$E$6:$E$505 &amp; 'F6 - Debt Dataset'!$DF$6:$DF$505, 0)), 0)</f>
        <v>-28</v>
      </c>
      <c r="L111" s="1204" cm="1">
        <f t="array" ref="L111">IFERROR(INDEX('F6 - Debt Dataset'!$W$6:$W$505, MATCH($B$6 &amp; $A111, 'F6 - Debt Dataset'!$E$6:$E$505 &amp; 'F6 - Debt Dataset'!$DF$6:$DF$505, 0)), 0)</f>
        <v>5.8749999999999997E-2</v>
      </c>
      <c r="M111" s="425" t="str" cm="1">
        <f t="array" ref="M111">IFERROR(INDEX('F6 - Debt Dataset'!$E$6:$E$505, MATCH($B$6 &amp; $A111, 'F6 - Debt Dataset'!$E$6:$E$505 &amp; 'F6 - Debt Dataset'!$DF$6:$DF$505, 0)), "-")</f>
        <v>FIXED</v>
      </c>
      <c r="N111" s="421"/>
      <c r="O111" s="421"/>
      <c r="P111" s="421"/>
      <c r="Q111" s="421"/>
      <c r="R111" s="421" t="str">
        <f t="shared" si="91"/>
        <v>YES</v>
      </c>
      <c r="S111" s="421" t="str">
        <f t="shared" si="92"/>
        <v>NO</v>
      </c>
      <c r="T111" s="428" t="str" cm="1">
        <f t="array" ref="T111">IFERROR(INDEX('F6 - Debt Dataset'!$AH$6:$AH$505, MATCH($B$6 &amp; $A111, 'F6 - Debt Dataset'!$E$6:$E$505 &amp; 'F6 - Debt Dataset'!$DF$6:$DF$505, 0)), "-")</f>
        <v>N</v>
      </c>
      <c r="U111" s="1251"/>
      <c r="V111" s="366">
        <f t="shared" si="106"/>
        <v>0</v>
      </c>
      <c r="W111" s="366">
        <f t="shared" si="106"/>
        <v>0</v>
      </c>
      <c r="X111" s="366">
        <f t="shared" si="106"/>
        <v>0</v>
      </c>
      <c r="Y111" s="366">
        <f t="shared" si="106"/>
        <v>0</v>
      </c>
      <c r="Z111" s="366">
        <f t="shared" si="106"/>
        <v>0</v>
      </c>
      <c r="AA111" s="366">
        <f t="shared" si="106"/>
        <v>0</v>
      </c>
      <c r="AB111" s="366">
        <f t="shared" si="106"/>
        <v>0.66388888888888886</v>
      </c>
      <c r="AC111" s="366">
        <f t="shared" si="106"/>
        <v>1</v>
      </c>
      <c r="AD111" s="366">
        <f t="shared" si="106"/>
        <v>0.83611111111111114</v>
      </c>
      <c r="AE111" s="366">
        <f t="shared" si="106"/>
        <v>0</v>
      </c>
      <c r="AF111" s="366">
        <f t="shared" si="106"/>
        <v>0</v>
      </c>
      <c r="AG111" s="366">
        <f t="shared" si="106"/>
        <v>0</v>
      </c>
      <c r="AH111" s="366">
        <f t="shared" si="106"/>
        <v>0</v>
      </c>
      <c r="AI111" s="366">
        <f t="shared" si="106"/>
        <v>0</v>
      </c>
      <c r="AJ111" s="366">
        <f t="shared" si="106"/>
        <v>0</v>
      </c>
      <c r="AK111" s="366">
        <f t="shared" si="65"/>
        <v>0</v>
      </c>
      <c r="AL111" s="366">
        <f t="shared" si="65"/>
        <v>0</v>
      </c>
      <c r="AM111" s="366">
        <f t="shared" si="65"/>
        <v>0</v>
      </c>
      <c r="AN111" s="1252"/>
      <c r="AO111" s="329">
        <f t="shared" si="107"/>
        <v>0</v>
      </c>
      <c r="AP111" s="329">
        <f t="shared" si="107"/>
        <v>0</v>
      </c>
      <c r="AQ111" s="329">
        <f t="shared" si="107"/>
        <v>0</v>
      </c>
      <c r="AR111" s="329">
        <f t="shared" si="107"/>
        <v>0</v>
      </c>
      <c r="AS111" s="329">
        <f t="shared" si="107"/>
        <v>0</v>
      </c>
      <c r="AT111" s="329">
        <f t="shared" si="107"/>
        <v>0</v>
      </c>
      <c r="AU111" s="329">
        <f t="shared" si="107"/>
        <v>-18.588888888888889</v>
      </c>
      <c r="AV111" s="329">
        <f t="shared" si="107"/>
        <v>-28</v>
      </c>
      <c r="AW111" s="329">
        <f t="shared" si="107"/>
        <v>-23.411111111111111</v>
      </c>
      <c r="AX111" s="329">
        <f t="shared" si="107"/>
        <v>0</v>
      </c>
      <c r="AY111" s="329">
        <f t="shared" si="107"/>
        <v>0</v>
      </c>
      <c r="AZ111" s="329">
        <f t="shared" si="107"/>
        <v>0</v>
      </c>
      <c r="BA111" s="329">
        <f t="shared" si="107"/>
        <v>0</v>
      </c>
      <c r="BB111" s="329">
        <f t="shared" si="107"/>
        <v>0</v>
      </c>
      <c r="BC111" s="329">
        <f t="shared" si="107"/>
        <v>0</v>
      </c>
      <c r="BD111" s="329">
        <f t="shared" si="66"/>
        <v>0</v>
      </c>
      <c r="BE111" s="329">
        <f t="shared" si="66"/>
        <v>0</v>
      </c>
      <c r="BF111" s="329">
        <f t="shared" si="66"/>
        <v>0</v>
      </c>
      <c r="BG111" s="367"/>
      <c r="BH111" s="368"/>
      <c r="BI111" s="368"/>
      <c r="BJ111" s="368"/>
      <c r="BK111" s="368"/>
      <c r="BL111" s="368"/>
      <c r="BM111" s="368"/>
      <c r="BN111" s="368"/>
      <c r="BO111" s="368"/>
      <c r="BP111" s="368"/>
      <c r="BQ111" s="368"/>
      <c r="BR111" s="367"/>
      <c r="BS111" s="369">
        <f t="shared" si="108"/>
        <v>0</v>
      </c>
      <c r="BT111" s="369">
        <f t="shared" si="108"/>
        <v>0</v>
      </c>
      <c r="BU111" s="369">
        <f t="shared" si="108"/>
        <v>0</v>
      </c>
      <c r="BV111" s="369">
        <f t="shared" si="108"/>
        <v>0</v>
      </c>
      <c r="BW111" s="369">
        <f t="shared" si="108"/>
        <v>0</v>
      </c>
      <c r="BX111" s="369">
        <f t="shared" si="108"/>
        <v>0</v>
      </c>
      <c r="BY111" s="369">
        <f t="shared" si="108"/>
        <v>3.8628124039030709E-2</v>
      </c>
      <c r="BZ111" s="369">
        <f t="shared" si="108"/>
        <v>5.875000000000008E-2</v>
      </c>
      <c r="CA111" s="369">
        <f t="shared" si="108"/>
        <v>4.8890270062590391E-2</v>
      </c>
      <c r="CB111" s="369">
        <f t="shared" si="108"/>
        <v>0</v>
      </c>
      <c r="CC111" s="369">
        <f t="shared" si="108"/>
        <v>0</v>
      </c>
      <c r="CD111" s="369">
        <f t="shared" si="108"/>
        <v>0</v>
      </c>
      <c r="CE111" s="369">
        <f t="shared" si="108"/>
        <v>0</v>
      </c>
      <c r="CF111" s="369">
        <f t="shared" si="108"/>
        <v>0</v>
      </c>
      <c r="CG111" s="369">
        <f t="shared" si="108"/>
        <v>0</v>
      </c>
      <c r="CH111" s="369">
        <f t="shared" si="67"/>
        <v>0</v>
      </c>
      <c r="CI111" s="369">
        <f t="shared" si="67"/>
        <v>0</v>
      </c>
      <c r="CJ111" s="1253">
        <f t="shared" si="67"/>
        <v>0</v>
      </c>
      <c r="CK111" s="329">
        <f t="shared" si="109"/>
        <v>0</v>
      </c>
      <c r="CL111" s="329">
        <f t="shared" si="109"/>
        <v>0</v>
      </c>
      <c r="CM111" s="329">
        <f t="shared" si="109"/>
        <v>0</v>
      </c>
      <c r="CN111" s="329">
        <f t="shared" si="109"/>
        <v>0</v>
      </c>
      <c r="CO111" s="329">
        <f t="shared" si="109"/>
        <v>0</v>
      </c>
      <c r="CP111" s="329">
        <f t="shared" si="109"/>
        <v>0</v>
      </c>
      <c r="CQ111" s="329">
        <f t="shared" si="109"/>
        <v>-1.0815874730928599</v>
      </c>
      <c r="CR111" s="329">
        <f t="shared" si="109"/>
        <v>-1.6450000000000022</v>
      </c>
      <c r="CS111" s="329">
        <f t="shared" si="109"/>
        <v>-1.3689275617525309</v>
      </c>
      <c r="CT111" s="329">
        <f t="shared" si="109"/>
        <v>0</v>
      </c>
      <c r="CU111" s="329">
        <f t="shared" si="109"/>
        <v>0</v>
      </c>
      <c r="CV111" s="329">
        <f t="shared" si="109"/>
        <v>0</v>
      </c>
      <c r="CW111" s="329">
        <f t="shared" si="109"/>
        <v>0</v>
      </c>
      <c r="CX111" s="329">
        <f t="shared" si="109"/>
        <v>0</v>
      </c>
      <c r="CY111" s="329">
        <f t="shared" si="109"/>
        <v>0</v>
      </c>
      <c r="CZ111" s="329">
        <f t="shared" si="68"/>
        <v>0</v>
      </c>
      <c r="DA111" s="329">
        <f t="shared" si="68"/>
        <v>0</v>
      </c>
      <c r="DB111" s="370">
        <f t="shared" si="68"/>
        <v>0</v>
      </c>
      <c r="DD111" s="371">
        <f t="shared" si="110"/>
        <v>0</v>
      </c>
      <c r="DE111" s="329">
        <f t="shared" si="110"/>
        <v>0</v>
      </c>
      <c r="DF111" s="329">
        <f t="shared" si="110"/>
        <v>0</v>
      </c>
      <c r="DG111" s="329">
        <f t="shared" si="110"/>
        <v>0</v>
      </c>
      <c r="DH111" s="329">
        <f t="shared" si="110"/>
        <v>0</v>
      </c>
      <c r="DI111" s="329">
        <f t="shared" si="110"/>
        <v>0</v>
      </c>
      <c r="DJ111" s="329">
        <f t="shared" si="110"/>
        <v>-46.548614916286148</v>
      </c>
      <c r="DK111" s="329">
        <f t="shared" si="110"/>
        <v>-70.115068493150687</v>
      </c>
      <c r="DL111" s="329">
        <f t="shared" si="110"/>
        <v>-58.623987823439883</v>
      </c>
      <c r="DM111" s="329">
        <f t="shared" si="110"/>
        <v>0</v>
      </c>
      <c r="DN111" s="329">
        <f t="shared" si="110"/>
        <v>0</v>
      </c>
      <c r="DO111" s="329">
        <f t="shared" si="110"/>
        <v>0</v>
      </c>
      <c r="DP111" s="329">
        <f t="shared" si="110"/>
        <v>0</v>
      </c>
      <c r="DQ111" s="329">
        <f t="shared" si="110"/>
        <v>0</v>
      </c>
      <c r="DR111" s="329">
        <f t="shared" si="110"/>
        <v>0</v>
      </c>
      <c r="DS111" s="329">
        <f t="shared" si="69"/>
        <v>0</v>
      </c>
      <c r="DT111" s="329">
        <f t="shared" si="69"/>
        <v>0</v>
      </c>
      <c r="DU111" s="329">
        <f t="shared" si="69"/>
        <v>0</v>
      </c>
      <c r="DV111" s="371">
        <f t="shared" si="111"/>
        <v>0</v>
      </c>
      <c r="DW111" s="329">
        <f t="shared" si="111"/>
        <v>0</v>
      </c>
      <c r="DX111" s="329">
        <f t="shared" si="111"/>
        <v>0</v>
      </c>
      <c r="DY111" s="329">
        <f t="shared" si="111"/>
        <v>0</v>
      </c>
      <c r="DZ111" s="329">
        <f t="shared" si="111"/>
        <v>0</v>
      </c>
      <c r="EA111" s="329">
        <f t="shared" si="111"/>
        <v>0</v>
      </c>
      <c r="EB111" s="329">
        <f t="shared" si="111"/>
        <v>-34.274855403348553</v>
      </c>
      <c r="EC111" s="329">
        <f t="shared" si="111"/>
        <v>-23.627397260273973</v>
      </c>
      <c r="ED111" s="329">
        <f t="shared" si="111"/>
        <v>0</v>
      </c>
      <c r="EE111" s="329">
        <f t="shared" si="111"/>
        <v>0</v>
      </c>
      <c r="EF111" s="329">
        <f t="shared" si="111"/>
        <v>0</v>
      </c>
      <c r="EG111" s="329">
        <f t="shared" si="111"/>
        <v>0</v>
      </c>
      <c r="EH111" s="329">
        <f t="shared" si="111"/>
        <v>0</v>
      </c>
      <c r="EI111" s="329">
        <f t="shared" si="111"/>
        <v>0</v>
      </c>
      <c r="EJ111" s="329">
        <f t="shared" si="111"/>
        <v>0</v>
      </c>
      <c r="EK111" s="329">
        <f t="shared" si="70"/>
        <v>0</v>
      </c>
      <c r="EL111" s="329">
        <f t="shared" si="70"/>
        <v>0</v>
      </c>
      <c r="EM111" s="329">
        <f t="shared" si="70"/>
        <v>0</v>
      </c>
      <c r="EN111" s="371">
        <f t="shared" si="112"/>
        <v>0</v>
      </c>
      <c r="EO111" s="329">
        <f t="shared" si="112"/>
        <v>0</v>
      </c>
      <c r="EP111" s="329">
        <f t="shared" si="112"/>
        <v>0</v>
      </c>
      <c r="EQ111" s="329">
        <f t="shared" si="112"/>
        <v>0</v>
      </c>
      <c r="ER111" s="329">
        <f t="shared" si="112"/>
        <v>0</v>
      </c>
      <c r="ES111" s="329">
        <f t="shared" si="112"/>
        <v>0</v>
      </c>
      <c r="ET111" s="329">
        <f t="shared" si="112"/>
        <v>-12.273759512937595</v>
      </c>
      <c r="EU111" s="329">
        <f t="shared" si="112"/>
        <v>-46.487671232876714</v>
      </c>
      <c r="EV111" s="329">
        <f t="shared" si="112"/>
        <v>0</v>
      </c>
      <c r="EW111" s="329">
        <f t="shared" si="112"/>
        <v>0</v>
      </c>
      <c r="EX111" s="329">
        <f t="shared" si="112"/>
        <v>0</v>
      </c>
      <c r="EY111" s="329">
        <f t="shared" si="112"/>
        <v>0</v>
      </c>
      <c r="EZ111" s="329">
        <f t="shared" si="112"/>
        <v>0</v>
      </c>
      <c r="FA111" s="329">
        <f t="shared" si="112"/>
        <v>0</v>
      </c>
      <c r="FB111" s="329">
        <f t="shared" si="112"/>
        <v>0</v>
      </c>
      <c r="FC111" s="329">
        <f t="shared" si="71"/>
        <v>0</v>
      </c>
      <c r="FD111" s="329">
        <f t="shared" si="71"/>
        <v>0</v>
      </c>
      <c r="FE111" s="370">
        <f t="shared" si="71"/>
        <v>0</v>
      </c>
      <c r="FG111" s="1252"/>
      <c r="FH111" s="372">
        <f t="shared" si="93"/>
        <v>0</v>
      </c>
      <c r="FI111" s="329">
        <f t="shared" si="115"/>
        <v>0</v>
      </c>
      <c r="FJ111" s="329">
        <f t="shared" si="115"/>
        <v>0</v>
      </c>
      <c r="FK111" s="329">
        <f t="shared" si="115"/>
        <v>0</v>
      </c>
      <c r="FL111" s="329">
        <f t="shared" si="115"/>
        <v>0</v>
      </c>
      <c r="FM111" s="329">
        <f t="shared" si="115"/>
        <v>0</v>
      </c>
      <c r="FN111" s="329">
        <f t="shared" si="115"/>
        <v>0</v>
      </c>
      <c r="FO111" s="329">
        <f t="shared" si="115"/>
        <v>-28</v>
      </c>
      <c r="FP111" s="329">
        <f t="shared" si="115"/>
        <v>-28</v>
      </c>
      <c r="FQ111" s="329">
        <f t="shared" si="115"/>
        <v>0</v>
      </c>
      <c r="FR111" s="329">
        <f t="shared" si="115"/>
        <v>0</v>
      </c>
      <c r="FS111" s="329">
        <f t="shared" si="115"/>
        <v>0</v>
      </c>
      <c r="FT111" s="329">
        <f t="shared" si="114"/>
        <v>0</v>
      </c>
      <c r="FU111" s="329">
        <f t="shared" si="114"/>
        <v>0</v>
      </c>
      <c r="FV111" s="329">
        <f t="shared" si="114"/>
        <v>0</v>
      </c>
      <c r="FW111" s="329">
        <f t="shared" si="114"/>
        <v>0</v>
      </c>
      <c r="FX111" s="329">
        <f t="shared" si="114"/>
        <v>0</v>
      </c>
      <c r="FY111" s="370">
        <f t="shared" si="105"/>
        <v>0</v>
      </c>
      <c r="GA111" s="1252"/>
      <c r="GB111" s="329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329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329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329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329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329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329" cm="1">
        <f t="array" ref="GH111">IF($T111 = "Y", INDEX('F6 - Debt Dataset'!AQ$6:AQ$505, MATCH($B$6 &amp; $A111, 'F6 - Debt Dataset'!$E$6:$E$505 &amp; 'F6 - Debt Dataset'!$DF$6:$DF$505, 0)), $K111 * ($F111 &gt;= GH$8) * ($F111 &lt;= GH$9))</f>
        <v>-28</v>
      </c>
      <c r="GI111" s="329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329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329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329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329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329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329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329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329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329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70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252"/>
      <c r="GV111" s="329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329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329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329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329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329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329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329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329" cm="1">
        <f t="array" ref="HD111">IF($T111 = "Y", INDEX('F6 - Debt Dataset'!CC$6:CC$505, MATCH($B$6 &amp; $A111, 'F6 - Debt Dataset'!$E$6:$E$505 &amp; 'F6 - Debt Dataset'!$DF$6:$DF$505, 0)), - $K111 * ($I111 &gt;= HD$8) * ($I111 &lt;= HD$9))</f>
        <v>28</v>
      </c>
      <c r="HE111" s="329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329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329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329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329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329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329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329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70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252"/>
      <c r="HP111" s="1254">
        <f t="shared" si="113"/>
        <v>0</v>
      </c>
      <c r="HQ111" s="1254">
        <f t="shared" si="113"/>
        <v>0</v>
      </c>
      <c r="HR111" s="1254">
        <f t="shared" si="113"/>
        <v>0</v>
      </c>
      <c r="HS111" s="1254">
        <f t="shared" si="113"/>
        <v>0</v>
      </c>
      <c r="HT111" s="1254">
        <f t="shared" si="113"/>
        <v>0</v>
      </c>
      <c r="HU111" s="1254">
        <f t="shared" si="113"/>
        <v>0</v>
      </c>
      <c r="HV111" s="1254">
        <f t="shared" si="113"/>
        <v>-28</v>
      </c>
      <c r="HW111" s="1254">
        <f t="shared" si="113"/>
        <v>-28</v>
      </c>
      <c r="HX111" s="1254">
        <f t="shared" si="113"/>
        <v>0</v>
      </c>
      <c r="HY111" s="1254">
        <f t="shared" si="113"/>
        <v>0</v>
      </c>
      <c r="HZ111" s="1254">
        <f t="shared" si="113"/>
        <v>0</v>
      </c>
      <c r="IA111" s="1254">
        <f t="shared" si="113"/>
        <v>0</v>
      </c>
      <c r="IB111" s="1254">
        <f t="shared" si="113"/>
        <v>0</v>
      </c>
      <c r="IC111" s="1254">
        <f t="shared" si="113"/>
        <v>0</v>
      </c>
      <c r="ID111" s="1254">
        <f t="shared" si="113"/>
        <v>0</v>
      </c>
      <c r="IE111" s="1254">
        <f t="shared" si="72"/>
        <v>0</v>
      </c>
      <c r="IF111" s="1254">
        <f t="shared" si="72"/>
        <v>0</v>
      </c>
      <c r="IG111" s="1255">
        <f t="shared" si="72"/>
        <v>0</v>
      </c>
      <c r="II111" s="376"/>
      <c r="IJ111" s="329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329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329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329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329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329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329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329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329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329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329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329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329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329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329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329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329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70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63" t="str" cm="1">
        <f t="array" ref="JC111">IF($T111 = "Y", INDEX('F6 - Debt Dataset'!BC$6:BC$505, MATCH($B$6 &amp; $A111, 'F6 - Debt Dataset'!$E$6:$E$505 &amp; 'F6 - Debt Dataset'!$DF$6:$DF$505, 0)), "-")</f>
        <v>-</v>
      </c>
      <c r="JD111" s="374" t="str" cm="1">
        <f t="array" ref="JD111">IF($T111 = "Y", INDEX('F6 - Debt Dataset'!BD$6:BD$505, MATCH($B$6 &amp; $A111, 'F6 - Debt Dataset'!$E$6:$E$505 &amp; 'F6 - Debt Dataset'!$DF$6:$DF$505, 0)), "-")</f>
        <v>-</v>
      </c>
      <c r="JE111" s="374" t="str" cm="1">
        <f t="array" ref="JE111">IF($T111 = "Y", INDEX('F6 - Debt Dataset'!BE$6:BE$505, MATCH($B$6 &amp; $A111, 'F6 - Debt Dataset'!$E$6:$E$505 &amp; 'F6 - Debt Dataset'!$DF$6:$DF$505, 0)), "-")</f>
        <v>-</v>
      </c>
      <c r="JF111" s="374" t="str" cm="1">
        <f t="array" ref="JF111">IF($T111 = "Y", INDEX('F6 - Debt Dataset'!BF$6:BF$505, MATCH($B$6 &amp; $A111, 'F6 - Debt Dataset'!$E$6:$E$505 &amp; 'F6 - Debt Dataset'!$DF$6:$DF$505, 0)), "-")</f>
        <v>-</v>
      </c>
      <c r="JG111" s="374" t="str" cm="1">
        <f t="array" ref="JG111">IF($T111 = "Y", INDEX('F6 - Debt Dataset'!BG$6:BG$505, MATCH($B$6 &amp; $A111, 'F6 - Debt Dataset'!$E$6:$E$505 &amp; 'F6 - Debt Dataset'!$DF$6:$DF$505, 0)), "-")</f>
        <v>-</v>
      </c>
      <c r="JH111" s="374" t="str" cm="1">
        <f t="array" ref="JH111">IF($T111 = "Y", INDEX('F6 - Debt Dataset'!BH$6:BH$505, MATCH($B$6 &amp; $A111, 'F6 - Debt Dataset'!$E$6:$E$505 &amp; 'F6 - Debt Dataset'!$DF$6:$DF$505, 0)), "-")</f>
        <v>-</v>
      </c>
      <c r="JI111" s="374" t="str" cm="1">
        <f t="array" ref="JI111">IF($T111 = "Y", INDEX('F6 - Debt Dataset'!BI$6:BI$505, MATCH($B$6 &amp; $A111, 'F6 - Debt Dataset'!$E$6:$E$505 &amp; 'F6 - Debt Dataset'!$DF$6:$DF$505, 0)), "-")</f>
        <v>-</v>
      </c>
      <c r="JJ111" s="374" t="str" cm="1">
        <f t="array" ref="JJ111">IF($T111 = "Y", INDEX('F6 - Debt Dataset'!BJ$6:BJ$505, MATCH($B$6 &amp; $A111, 'F6 - Debt Dataset'!$E$6:$E$505 &amp; 'F6 - Debt Dataset'!$DF$6:$DF$505, 0)), "-")</f>
        <v>-</v>
      </c>
      <c r="JK111" s="374" t="str" cm="1">
        <f t="array" ref="JK111">IF($T111 = "Y", INDEX('F6 - Debt Dataset'!BK$6:BK$505, MATCH($B$6 &amp; $A111, 'F6 - Debt Dataset'!$E$6:$E$505 &amp; 'F6 - Debt Dataset'!$DF$6:$DF$505, 0)), "-")</f>
        <v>-</v>
      </c>
      <c r="JL111" s="374" t="str" cm="1">
        <f t="array" ref="JL111">IF($T111 = "Y", INDEX('F6 - Debt Dataset'!BL$6:BL$505, MATCH($B$6 &amp; $A111, 'F6 - Debt Dataset'!$E$6:$E$505 &amp; 'F6 - Debt Dataset'!$DF$6:$DF$505, 0)), "-")</f>
        <v>-</v>
      </c>
      <c r="JM111" s="374" t="str" cm="1">
        <f t="array" ref="JM111">IF($T111 = "Y", INDEX('F6 - Debt Dataset'!BM$6:BM$505, MATCH($B$6 &amp; $A111, 'F6 - Debt Dataset'!$E$6:$E$505 &amp; 'F6 - Debt Dataset'!$DF$6:$DF$505, 0)), "-")</f>
        <v>-</v>
      </c>
      <c r="JN111" s="374" t="str" cm="1">
        <f t="array" ref="JN111">IF($T111 = "Y", INDEX('F6 - Debt Dataset'!BN$6:BN$505, MATCH($B$6 &amp; $A111, 'F6 - Debt Dataset'!$E$6:$E$505 &amp; 'F6 - Debt Dataset'!$DF$6:$DF$505, 0)), "-")</f>
        <v>-</v>
      </c>
      <c r="JO111" s="374" t="str" cm="1">
        <f t="array" ref="JO111">IF($T111 = "Y", INDEX('F6 - Debt Dataset'!BO$6:BO$505, MATCH($B$6 &amp; $A111, 'F6 - Debt Dataset'!$E$6:$E$505 &amp; 'F6 - Debt Dataset'!$DF$6:$DF$505, 0)), "-")</f>
        <v>-</v>
      </c>
      <c r="JP111" s="374" t="str" cm="1">
        <f t="array" ref="JP111">IF($T111 = "Y", INDEX('F6 - Debt Dataset'!BP$6:BP$505, MATCH($B$6 &amp; $A111, 'F6 - Debt Dataset'!$E$6:$E$505 &amp; 'F6 - Debt Dataset'!$DF$6:$DF$505, 0)), "-")</f>
        <v>-</v>
      </c>
      <c r="JQ111" s="374" t="str" cm="1">
        <f t="array" ref="JQ111">IF($T111 = "Y", INDEX('F6 - Debt Dataset'!BQ$6:BQ$505, MATCH($B$6 &amp; $A111, 'F6 - Debt Dataset'!$E$6:$E$505 &amp; 'F6 - Debt Dataset'!$DF$6:$DF$505, 0)), "-")</f>
        <v>-</v>
      </c>
      <c r="JR111" s="374" t="str" cm="1">
        <f t="array" ref="JR111">IF($T111 = "Y", INDEX('F6 - Debt Dataset'!BR$6:BR$505, MATCH($B$6 &amp; $A111, 'F6 - Debt Dataset'!$E$6:$E$505 &amp; 'F6 - Debt Dataset'!$DF$6:$DF$505, 0)), "-")</f>
        <v>-</v>
      </c>
      <c r="JS111" s="374" t="str" cm="1">
        <f t="array" ref="JS111">IF($T111 = "Y", INDEX('F6 - Debt Dataset'!BS$6:BS$505, MATCH($B$6 &amp; $A111, 'F6 - Debt Dataset'!$E$6:$E$505 &amp; 'F6 - Debt Dataset'!$DF$6:$DF$505, 0)), "-")</f>
        <v>-</v>
      </c>
      <c r="JT111" s="375" t="str" cm="1">
        <f t="array" ref="JT111">IF($T111 = "Y", INDEX('F6 - Debt Dataset'!BT$6:BT$505, MATCH($B$6 &amp; $A111, 'F6 - Debt Dataset'!$E$6:$E$505 &amp; 'F6 - Debt Dataset'!$DF$6:$DF$505, 0)), "-")</f>
        <v>-</v>
      </c>
      <c r="JV111" s="363" t="str" cm="1">
        <f t="array" ref="JV111">IF($T111 = "Y", INDEX('F6 - Debt Dataset'!CM$6:CM$505, MATCH($B$6 &amp; $A111, 'F6 - Debt Dataset'!$E$6:$E$505 &amp; 'F6 - Debt Dataset'!$DF$6:$DF$505, 0)), "-")</f>
        <v>-</v>
      </c>
      <c r="JW111" s="374" t="str" cm="1">
        <f t="array" ref="JW111">IF($T111 = "Y", INDEX('F6 - Debt Dataset'!CN$6:CN$505, MATCH($B$6 &amp; $A111, 'F6 - Debt Dataset'!$E$6:$E$505 &amp; 'F6 - Debt Dataset'!$DF$6:$DF$505, 0)), "-")</f>
        <v>-</v>
      </c>
      <c r="JX111" s="374" t="str" cm="1">
        <f t="array" ref="JX111">IF($T111 = "Y", INDEX('F6 - Debt Dataset'!CO$6:CO$505, MATCH($B$6 &amp; $A111, 'F6 - Debt Dataset'!$E$6:$E$505 &amp; 'F6 - Debt Dataset'!$DF$6:$DF$505, 0)), "-")</f>
        <v>-</v>
      </c>
      <c r="JY111" s="374" t="str" cm="1">
        <f t="array" ref="JY111">IF($T111 = "Y", INDEX('F6 - Debt Dataset'!CP$6:CP$505, MATCH($B$6 &amp; $A111, 'F6 - Debt Dataset'!$E$6:$E$505 &amp; 'F6 - Debt Dataset'!$DF$6:$DF$505, 0)), "-")</f>
        <v>-</v>
      </c>
      <c r="JZ111" s="374" t="str" cm="1">
        <f t="array" ref="JZ111">IF($T111 = "Y", INDEX('F6 - Debt Dataset'!CQ$6:CQ$505, MATCH($B$6 &amp; $A111, 'F6 - Debt Dataset'!$E$6:$E$505 &amp; 'F6 - Debt Dataset'!$DF$6:$DF$505, 0)), "-")</f>
        <v>-</v>
      </c>
      <c r="KA111" s="374" t="str" cm="1">
        <f t="array" ref="KA111">IF($T111 = "Y", INDEX('F6 - Debt Dataset'!CR$6:CR$505, MATCH($B$6 &amp; $A111, 'F6 - Debt Dataset'!$E$6:$E$505 &amp; 'F6 - Debt Dataset'!$DF$6:$DF$505, 0)), "-")</f>
        <v>-</v>
      </c>
      <c r="KB111" s="374" t="str" cm="1">
        <f t="array" ref="KB111">IF($T111 = "Y", INDEX('F6 - Debt Dataset'!CS$6:CS$505, MATCH($B$6 &amp; $A111, 'F6 - Debt Dataset'!$E$6:$E$505 &amp; 'F6 - Debt Dataset'!$DF$6:$DF$505, 0)), "-")</f>
        <v>-</v>
      </c>
      <c r="KC111" s="374" t="str" cm="1">
        <f t="array" ref="KC111">IF($T111 = "Y", INDEX('F6 - Debt Dataset'!CT$6:CT$505, MATCH($B$6 &amp; $A111, 'F6 - Debt Dataset'!$E$6:$E$505 &amp; 'F6 - Debt Dataset'!$DF$6:$DF$505, 0)), "-")</f>
        <v>-</v>
      </c>
      <c r="KD111" s="374" t="str" cm="1">
        <f t="array" ref="KD111">IF($T111 = "Y", INDEX('F6 - Debt Dataset'!CU$6:CU$505, MATCH($B$6 &amp; $A111, 'F6 - Debt Dataset'!$E$6:$E$505 &amp; 'F6 - Debt Dataset'!$DF$6:$DF$505, 0)), "-")</f>
        <v>-</v>
      </c>
      <c r="KE111" s="374" t="str" cm="1">
        <f t="array" ref="KE111">IF($T111 = "Y", INDEX('F6 - Debt Dataset'!CV$6:CV$505, MATCH($B$6 &amp; $A111, 'F6 - Debt Dataset'!$E$6:$E$505 &amp; 'F6 - Debt Dataset'!$DF$6:$DF$505, 0)), "-")</f>
        <v>-</v>
      </c>
      <c r="KF111" s="374" t="str" cm="1">
        <f t="array" ref="KF111">IF($T111 = "Y", INDEX('F6 - Debt Dataset'!CW$6:CW$505, MATCH($B$6 &amp; $A111, 'F6 - Debt Dataset'!$E$6:$E$505 &amp; 'F6 - Debt Dataset'!$DF$6:$DF$505, 0)), "-")</f>
        <v>-</v>
      </c>
      <c r="KG111" s="374" t="str" cm="1">
        <f t="array" ref="KG111">IF($T111 = "Y", INDEX('F6 - Debt Dataset'!CX$6:CX$505, MATCH($B$6 &amp; $A111, 'F6 - Debt Dataset'!$E$6:$E$505 &amp; 'F6 - Debt Dataset'!$DF$6:$DF$505, 0)), "-")</f>
        <v>-</v>
      </c>
      <c r="KH111" s="374" t="str" cm="1">
        <f t="array" ref="KH111">IF($T111 = "Y", INDEX('F6 - Debt Dataset'!CY$6:CY$505, MATCH($B$6 &amp; $A111, 'F6 - Debt Dataset'!$E$6:$E$505 &amp; 'F6 - Debt Dataset'!$DF$6:$DF$505, 0)), "-")</f>
        <v>-</v>
      </c>
      <c r="KI111" s="374" t="str" cm="1">
        <f t="array" ref="KI111">IF($T111 = "Y", INDEX('F6 - Debt Dataset'!CZ$6:CZ$505, MATCH($B$6 &amp; $A111, 'F6 - Debt Dataset'!$E$6:$E$505 &amp; 'F6 - Debt Dataset'!$DF$6:$DF$505, 0)), "-")</f>
        <v>-</v>
      </c>
      <c r="KJ111" s="374" t="str" cm="1">
        <f t="array" ref="KJ111">IF($T111 = "Y", INDEX('F6 - Debt Dataset'!DA$6:DA$505, MATCH($B$6 &amp; $A111, 'F6 - Debt Dataset'!$E$6:$E$505 &amp; 'F6 - Debt Dataset'!$DF$6:$DF$505, 0)), "-")</f>
        <v>-</v>
      </c>
      <c r="KK111" s="374" t="str" cm="1">
        <f t="array" ref="KK111">IF($T111 = "Y", INDEX('F6 - Debt Dataset'!DB$6:DB$505, MATCH($B$6 &amp; $A111, 'F6 - Debt Dataset'!$E$6:$E$505 &amp; 'F6 - Debt Dataset'!$DF$6:$DF$505, 0)), "-")</f>
        <v>-</v>
      </c>
      <c r="KL111" s="374" t="str" cm="1">
        <f t="array" ref="KL111">IF($T111 = "Y", INDEX('F6 - Debt Dataset'!DC$6:DC$505, MATCH($B$6 &amp; $A111, 'F6 - Debt Dataset'!$E$6:$E$505 &amp; 'F6 - Debt Dataset'!$DF$6:$DF$505, 0)), "-")</f>
        <v>-</v>
      </c>
      <c r="KM111" s="375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 hidden="1">
      <c r="A112" s="421">
        <f t="shared" si="94"/>
        <v>102</v>
      </c>
      <c r="B112" s="421" t="str" cm="1">
        <f t="array" ref="B112">IFERROR(INDEX('F6 - Debt Dataset'!$C$6:$C$505, MATCH($B$6 &amp; $A112, 'F6 - Debt Dataset'!$E$6:$E$505 &amp; 'F6 - Debt Dataset'!$DF$6:$DF$505, 0)), "-")</f>
        <v>Swap Pay Leg</v>
      </c>
      <c r="C112" s="421" t="str" cm="1">
        <f t="array" ref="C112">IFERROR(INDEX('F6 - Debt Dataset'!$A$6:$A$505, MATCH($B$6 &amp; $A112, 'F6 - Debt Dataset'!$E$6:$E$505 &amp; 'F6 - Debt Dataset'!$DF$6:$DF$505, 0)), "-")</f>
        <v>ET</v>
      </c>
      <c r="D112" s="421" t="str" cm="1">
        <f t="array" ref="D112">IFERROR(INDEX('F6 - Debt Dataset'!$B$6:$B$505, MATCH($B$6 &amp; $A112, 'F6 - Debt Dataset'!$E$6:$E$505 &amp; 'F6 - Debt Dataset'!$DF$6:$DF$505, 0)), "-")</f>
        <v>NGET</v>
      </c>
      <c r="E112" s="421" t="str" cm="1">
        <f t="array" ref="E112">IFERROR(INDEX('F6 - Debt Dataset'!$H$6:$H$505, MATCH($B$6 &amp; $A112, 'F6 - Debt Dataset'!$E$6:$E$505 &amp; 'F6 - Debt Dataset'!$DF$6:$DF$505, 0)), "-")</f>
        <v>S1125</v>
      </c>
      <c r="F112" s="422" cm="1">
        <f t="array" ref="F112">IFERROR(INDEX('F6 - Debt Dataset'!$J$6:$J$505, MATCH($B$6 &amp; $A112, 'F6 - Debt Dataset'!$E$6:$E$505 &amp; 'F6 - Debt Dataset'!$DF$6:$DF$505, 0)), "-")</f>
        <v>44718</v>
      </c>
      <c r="G112" s="422" cm="1">
        <f t="array" ref="G112">IFERROR(INDEX('F6 - Debt Dataset'!$K$6:$K$505, MATCH($B$6 &amp; $A112, 'F6 - Debt Dataset'!$E$6:$E$505 &amp; 'F6 - Debt Dataset'!$DF$6:$DF$505, 0)), "-")</f>
        <v>46362</v>
      </c>
      <c r="H112" s="422" cm="1">
        <f t="array" ref="H112">IFERROR(INDEX('F6 - Debt Dataset'!$L$6:$L$505, MATCH($B$6 &amp; $A112, 'F6 - Debt Dataset'!$E$6:$E$505 &amp; 'F6 - Debt Dataset'!$DF$6:$DF$505, 0)), "-")</f>
        <v>0</v>
      </c>
      <c r="I112" s="422">
        <f t="shared" si="90"/>
        <v>46362</v>
      </c>
      <c r="J112" s="421" t="str" cm="1">
        <f t="array" ref="J112">IFERROR(INDEX('F6 - Debt Dataset'!$N$6:$N$505, MATCH($B$6 &amp; $A112, 'F6 - Debt Dataset'!$E$6:$E$505 &amp; 'F6 - Debt Dataset'!$DF$6:$DF$505, 0)), "-")</f>
        <v>GBP</v>
      </c>
      <c r="K112" s="423" cm="1">
        <f t="array" ref="K112">IFERROR(INDEX('F6 - Debt Dataset'!$S$6:$S$505, MATCH($B$6 &amp; $A112, 'F6 - Debt Dataset'!$E$6:$E$505 &amp; 'F6 - Debt Dataset'!$DF$6:$DF$505, 0)), 0)</f>
        <v>100</v>
      </c>
      <c r="L112" s="1204" cm="1">
        <f t="array" ref="L112">IFERROR(INDEX('F6 - Debt Dataset'!$W$6:$W$505, MATCH($B$6 &amp; $A112, 'F6 - Debt Dataset'!$E$6:$E$505 &amp; 'F6 - Debt Dataset'!$DF$6:$DF$505, 0)), 0)</f>
        <v>2.0760000000000001E-2</v>
      </c>
      <c r="M112" s="425" t="str" cm="1">
        <f t="array" ref="M112">IFERROR(INDEX('F6 - Debt Dataset'!$E$6:$E$505, MATCH($B$6 &amp; $A112, 'F6 - Debt Dataset'!$E$6:$E$505 &amp; 'F6 - Debt Dataset'!$DF$6:$DF$505, 0)), "-")</f>
        <v>FIXED</v>
      </c>
      <c r="N112" s="421"/>
      <c r="O112" s="421"/>
      <c r="P112" s="421"/>
      <c r="Q112" s="421"/>
      <c r="R112" s="421" t="str">
        <f t="shared" si="91"/>
        <v>YES</v>
      </c>
      <c r="S112" s="421" t="str">
        <f t="shared" si="92"/>
        <v>NO</v>
      </c>
      <c r="T112" s="428" t="str" cm="1">
        <f t="array" ref="T112">IFERROR(INDEX('F6 - Debt Dataset'!$AH$6:$AH$505, MATCH($B$6 &amp; $A112, 'F6 - Debt Dataset'!$E$6:$E$505 &amp; 'F6 - Debt Dataset'!$DF$6:$DF$505, 0)), "-")</f>
        <v>N</v>
      </c>
      <c r="U112" s="1251"/>
      <c r="V112" s="366">
        <f t="shared" si="106"/>
        <v>0</v>
      </c>
      <c r="W112" s="366">
        <f t="shared" si="106"/>
        <v>0</v>
      </c>
      <c r="X112" s="366">
        <f t="shared" si="106"/>
        <v>0</v>
      </c>
      <c r="Y112" s="366">
        <f t="shared" si="106"/>
        <v>0</v>
      </c>
      <c r="Z112" s="366">
        <f t="shared" si="106"/>
        <v>0</v>
      </c>
      <c r="AA112" s="366">
        <f t="shared" si="106"/>
        <v>0</v>
      </c>
      <c r="AB112" s="366">
        <f t="shared" si="106"/>
        <v>0</v>
      </c>
      <c r="AC112" s="366">
        <f t="shared" si="106"/>
        <v>0.81944444444444442</v>
      </c>
      <c r="AD112" s="366">
        <f t="shared" si="106"/>
        <v>1</v>
      </c>
      <c r="AE112" s="366">
        <f t="shared" si="106"/>
        <v>1</v>
      </c>
      <c r="AF112" s="366">
        <f t="shared" si="106"/>
        <v>1</v>
      </c>
      <c r="AG112" s="366">
        <f t="shared" si="106"/>
        <v>0.68055555555555558</v>
      </c>
      <c r="AH112" s="366">
        <f t="shared" si="106"/>
        <v>0</v>
      </c>
      <c r="AI112" s="366">
        <f t="shared" si="106"/>
        <v>0</v>
      </c>
      <c r="AJ112" s="366">
        <f t="shared" si="106"/>
        <v>0</v>
      </c>
      <c r="AK112" s="366">
        <f t="shared" si="65"/>
        <v>0</v>
      </c>
      <c r="AL112" s="366">
        <f t="shared" si="65"/>
        <v>0</v>
      </c>
      <c r="AM112" s="366">
        <f t="shared" si="65"/>
        <v>0</v>
      </c>
      <c r="AN112" s="1252"/>
      <c r="AO112" s="329">
        <f t="shared" si="107"/>
        <v>0</v>
      </c>
      <c r="AP112" s="329">
        <f t="shared" si="107"/>
        <v>0</v>
      </c>
      <c r="AQ112" s="329">
        <f t="shared" si="107"/>
        <v>0</v>
      </c>
      <c r="AR112" s="329">
        <f t="shared" si="107"/>
        <v>0</v>
      </c>
      <c r="AS112" s="329">
        <f t="shared" si="107"/>
        <v>0</v>
      </c>
      <c r="AT112" s="329">
        <f t="shared" si="107"/>
        <v>0</v>
      </c>
      <c r="AU112" s="329">
        <f t="shared" si="107"/>
        <v>0</v>
      </c>
      <c r="AV112" s="329">
        <f t="shared" si="107"/>
        <v>81.944444444444443</v>
      </c>
      <c r="AW112" s="329">
        <f t="shared" si="107"/>
        <v>100</v>
      </c>
      <c r="AX112" s="329">
        <f t="shared" si="107"/>
        <v>100</v>
      </c>
      <c r="AY112" s="329">
        <f t="shared" si="107"/>
        <v>100</v>
      </c>
      <c r="AZ112" s="329">
        <f t="shared" si="107"/>
        <v>68.055555555555557</v>
      </c>
      <c r="BA112" s="329">
        <f t="shared" si="107"/>
        <v>0</v>
      </c>
      <c r="BB112" s="329">
        <f t="shared" si="107"/>
        <v>0</v>
      </c>
      <c r="BC112" s="329">
        <f t="shared" si="107"/>
        <v>0</v>
      </c>
      <c r="BD112" s="329">
        <f t="shared" si="66"/>
        <v>0</v>
      </c>
      <c r="BE112" s="329">
        <f t="shared" si="66"/>
        <v>0</v>
      </c>
      <c r="BF112" s="329">
        <f t="shared" si="66"/>
        <v>0</v>
      </c>
      <c r="BG112" s="367"/>
      <c r="BH112" s="368"/>
      <c r="BI112" s="368"/>
      <c r="BJ112" s="368"/>
      <c r="BK112" s="368"/>
      <c r="BL112" s="368"/>
      <c r="BM112" s="368"/>
      <c r="BN112" s="368"/>
      <c r="BO112" s="368"/>
      <c r="BP112" s="368"/>
      <c r="BQ112" s="368"/>
      <c r="BR112" s="367"/>
      <c r="BS112" s="369">
        <f t="shared" si="108"/>
        <v>0</v>
      </c>
      <c r="BT112" s="369">
        <f t="shared" si="108"/>
        <v>0</v>
      </c>
      <c r="BU112" s="369">
        <f t="shared" si="108"/>
        <v>0</v>
      </c>
      <c r="BV112" s="369">
        <f t="shared" si="108"/>
        <v>0</v>
      </c>
      <c r="BW112" s="369">
        <f t="shared" si="108"/>
        <v>0</v>
      </c>
      <c r="BX112" s="369">
        <f t="shared" si="108"/>
        <v>0</v>
      </c>
      <c r="BY112" s="369">
        <f t="shared" si="108"/>
        <v>0</v>
      </c>
      <c r="BZ112" s="369">
        <f t="shared" si="108"/>
        <v>1.6980041522670408E-2</v>
      </c>
      <c r="CA112" s="369">
        <f t="shared" si="108"/>
        <v>2.0760000000000112E-2</v>
      </c>
      <c r="CB112" s="369">
        <f t="shared" si="108"/>
        <v>2.0760000000000112E-2</v>
      </c>
      <c r="CC112" s="369">
        <f t="shared" si="108"/>
        <v>2.0760000000000112E-2</v>
      </c>
      <c r="CD112" s="369">
        <f t="shared" si="108"/>
        <v>1.4081908796484521E-2</v>
      </c>
      <c r="CE112" s="369">
        <f t="shared" si="108"/>
        <v>0</v>
      </c>
      <c r="CF112" s="369">
        <f t="shared" si="108"/>
        <v>0</v>
      </c>
      <c r="CG112" s="369">
        <f t="shared" si="108"/>
        <v>0</v>
      </c>
      <c r="CH112" s="369">
        <f t="shared" si="67"/>
        <v>0</v>
      </c>
      <c r="CI112" s="369">
        <f t="shared" si="67"/>
        <v>0</v>
      </c>
      <c r="CJ112" s="1253">
        <f t="shared" si="67"/>
        <v>0</v>
      </c>
      <c r="CK112" s="329">
        <f t="shared" si="109"/>
        <v>0</v>
      </c>
      <c r="CL112" s="329">
        <f t="shared" si="109"/>
        <v>0</v>
      </c>
      <c r="CM112" s="329">
        <f t="shared" si="109"/>
        <v>0</v>
      </c>
      <c r="CN112" s="329">
        <f t="shared" si="109"/>
        <v>0</v>
      </c>
      <c r="CO112" s="329">
        <f t="shared" si="109"/>
        <v>0</v>
      </c>
      <c r="CP112" s="329">
        <f t="shared" si="109"/>
        <v>0</v>
      </c>
      <c r="CQ112" s="329">
        <f t="shared" si="109"/>
        <v>0</v>
      </c>
      <c r="CR112" s="329">
        <f t="shared" si="109"/>
        <v>1.6980041522670408</v>
      </c>
      <c r="CS112" s="329">
        <f t="shared" si="109"/>
        <v>2.0760000000000112</v>
      </c>
      <c r="CT112" s="329">
        <f t="shared" si="109"/>
        <v>2.0760000000000112</v>
      </c>
      <c r="CU112" s="329">
        <f t="shared" si="109"/>
        <v>2.0760000000000112</v>
      </c>
      <c r="CV112" s="329">
        <f t="shared" si="109"/>
        <v>1.4081908796484521</v>
      </c>
      <c r="CW112" s="329">
        <f t="shared" si="109"/>
        <v>0</v>
      </c>
      <c r="CX112" s="329">
        <f t="shared" si="109"/>
        <v>0</v>
      </c>
      <c r="CY112" s="329">
        <f t="shared" si="109"/>
        <v>0</v>
      </c>
      <c r="CZ112" s="329">
        <f t="shared" si="68"/>
        <v>0</v>
      </c>
      <c r="DA112" s="329">
        <f t="shared" si="68"/>
        <v>0</v>
      </c>
      <c r="DB112" s="370">
        <f t="shared" si="68"/>
        <v>0</v>
      </c>
      <c r="DD112" s="371">
        <f t="shared" si="110"/>
        <v>0</v>
      </c>
      <c r="DE112" s="329">
        <f t="shared" si="110"/>
        <v>0</v>
      </c>
      <c r="DF112" s="329">
        <f t="shared" si="110"/>
        <v>0</v>
      </c>
      <c r="DG112" s="329">
        <f t="shared" si="110"/>
        <v>0</v>
      </c>
      <c r="DH112" s="329">
        <f t="shared" si="110"/>
        <v>0</v>
      </c>
      <c r="DI112" s="329">
        <f t="shared" si="110"/>
        <v>0</v>
      </c>
      <c r="DJ112" s="329">
        <f t="shared" si="110"/>
        <v>0</v>
      </c>
      <c r="DK112" s="329">
        <f t="shared" si="110"/>
        <v>369.08675799086757</v>
      </c>
      <c r="DL112" s="329">
        <f t="shared" si="110"/>
        <v>450.41095890410958</v>
      </c>
      <c r="DM112" s="329">
        <f t="shared" si="110"/>
        <v>450.41095890410958</v>
      </c>
      <c r="DN112" s="329">
        <f t="shared" si="110"/>
        <v>450.41095890410958</v>
      </c>
      <c r="DO112" s="329">
        <f t="shared" si="110"/>
        <v>306.52968036529677</v>
      </c>
      <c r="DP112" s="329">
        <f t="shared" si="110"/>
        <v>0</v>
      </c>
      <c r="DQ112" s="329">
        <f t="shared" si="110"/>
        <v>0</v>
      </c>
      <c r="DR112" s="329">
        <f t="shared" si="110"/>
        <v>0</v>
      </c>
      <c r="DS112" s="329">
        <f t="shared" si="69"/>
        <v>0</v>
      </c>
      <c r="DT112" s="329">
        <f t="shared" si="69"/>
        <v>0</v>
      </c>
      <c r="DU112" s="329">
        <f t="shared" si="69"/>
        <v>0</v>
      </c>
      <c r="DV112" s="371">
        <f t="shared" si="111"/>
        <v>0</v>
      </c>
      <c r="DW112" s="329">
        <f t="shared" si="111"/>
        <v>0</v>
      </c>
      <c r="DX112" s="329">
        <f t="shared" si="111"/>
        <v>0</v>
      </c>
      <c r="DY112" s="329">
        <f t="shared" si="111"/>
        <v>0</v>
      </c>
      <c r="DZ112" s="329">
        <f t="shared" si="111"/>
        <v>0</v>
      </c>
      <c r="EA112" s="329">
        <f t="shared" si="111"/>
        <v>0</v>
      </c>
      <c r="EB112" s="329">
        <f t="shared" si="111"/>
        <v>0</v>
      </c>
      <c r="EC112" s="329">
        <f t="shared" si="111"/>
        <v>302.1841704718417</v>
      </c>
      <c r="ED112" s="329">
        <f t="shared" si="111"/>
        <v>268.49315068493149</v>
      </c>
      <c r="EE112" s="329">
        <f t="shared" si="111"/>
        <v>168.49315068493152</v>
      </c>
      <c r="EF112" s="329">
        <f t="shared" si="111"/>
        <v>68.493150684931507</v>
      </c>
      <c r="EG112" s="329">
        <f t="shared" si="111"/>
        <v>0</v>
      </c>
      <c r="EH112" s="329">
        <f t="shared" si="111"/>
        <v>0</v>
      </c>
      <c r="EI112" s="329">
        <f t="shared" si="111"/>
        <v>0</v>
      </c>
      <c r="EJ112" s="329">
        <f t="shared" si="111"/>
        <v>0</v>
      </c>
      <c r="EK112" s="329">
        <f t="shared" si="70"/>
        <v>0</v>
      </c>
      <c r="EL112" s="329">
        <f t="shared" si="70"/>
        <v>0</v>
      </c>
      <c r="EM112" s="329">
        <f t="shared" si="70"/>
        <v>0</v>
      </c>
      <c r="EN112" s="371">
        <f t="shared" si="112"/>
        <v>0</v>
      </c>
      <c r="EO112" s="329">
        <f t="shared" si="112"/>
        <v>0</v>
      </c>
      <c r="EP112" s="329">
        <f t="shared" si="112"/>
        <v>0</v>
      </c>
      <c r="EQ112" s="329">
        <f t="shared" si="112"/>
        <v>0</v>
      </c>
      <c r="ER112" s="329">
        <f t="shared" si="112"/>
        <v>0</v>
      </c>
      <c r="ES112" s="329">
        <f t="shared" si="112"/>
        <v>0</v>
      </c>
      <c r="ET112" s="329">
        <f t="shared" si="112"/>
        <v>0</v>
      </c>
      <c r="EU112" s="329">
        <f t="shared" si="112"/>
        <v>66.902587519025872</v>
      </c>
      <c r="EV112" s="329">
        <f t="shared" si="112"/>
        <v>181.91780821917808</v>
      </c>
      <c r="EW112" s="329">
        <f t="shared" si="112"/>
        <v>281.91780821917808</v>
      </c>
      <c r="EX112" s="329">
        <f t="shared" si="112"/>
        <v>381.91780821917808</v>
      </c>
      <c r="EY112" s="329">
        <f t="shared" si="112"/>
        <v>0</v>
      </c>
      <c r="EZ112" s="329">
        <f t="shared" si="112"/>
        <v>0</v>
      </c>
      <c r="FA112" s="329">
        <f t="shared" si="112"/>
        <v>0</v>
      </c>
      <c r="FB112" s="329">
        <f t="shared" si="112"/>
        <v>0</v>
      </c>
      <c r="FC112" s="329">
        <f t="shared" si="71"/>
        <v>0</v>
      </c>
      <c r="FD112" s="329">
        <f t="shared" si="71"/>
        <v>0</v>
      </c>
      <c r="FE112" s="370">
        <f t="shared" si="71"/>
        <v>0</v>
      </c>
      <c r="FG112" s="1252"/>
      <c r="FH112" s="372">
        <f t="shared" si="93"/>
        <v>0</v>
      </c>
      <c r="FI112" s="329">
        <f t="shared" si="115"/>
        <v>0</v>
      </c>
      <c r="FJ112" s="329">
        <f t="shared" si="115"/>
        <v>0</v>
      </c>
      <c r="FK112" s="329">
        <f t="shared" si="115"/>
        <v>0</v>
      </c>
      <c r="FL112" s="329">
        <f t="shared" si="115"/>
        <v>0</v>
      </c>
      <c r="FM112" s="329">
        <f t="shared" si="115"/>
        <v>0</v>
      </c>
      <c r="FN112" s="329">
        <f t="shared" si="115"/>
        <v>0</v>
      </c>
      <c r="FO112" s="329">
        <f t="shared" si="115"/>
        <v>0</v>
      </c>
      <c r="FP112" s="329">
        <f t="shared" si="115"/>
        <v>100</v>
      </c>
      <c r="FQ112" s="329">
        <f t="shared" si="115"/>
        <v>100</v>
      </c>
      <c r="FR112" s="329">
        <f t="shared" si="115"/>
        <v>100</v>
      </c>
      <c r="FS112" s="329">
        <f t="shared" si="115"/>
        <v>100</v>
      </c>
      <c r="FT112" s="329">
        <f t="shared" si="114"/>
        <v>0</v>
      </c>
      <c r="FU112" s="329">
        <f t="shared" si="114"/>
        <v>0</v>
      </c>
      <c r="FV112" s="329">
        <f t="shared" si="114"/>
        <v>0</v>
      </c>
      <c r="FW112" s="329">
        <f t="shared" si="114"/>
        <v>0</v>
      </c>
      <c r="FX112" s="329">
        <f t="shared" si="114"/>
        <v>0</v>
      </c>
      <c r="FY112" s="370">
        <f t="shared" si="105"/>
        <v>0</v>
      </c>
      <c r="GA112" s="1252"/>
      <c r="GB112" s="329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329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329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329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329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329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329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329" cm="1">
        <f t="array" ref="GI112">IF($T112 = "Y", INDEX('F6 - Debt Dataset'!AR$6:AR$505, MATCH($B$6 &amp; $A112, 'F6 - Debt Dataset'!$E$6:$E$505 &amp; 'F6 - Debt Dataset'!$DF$6:$DF$505, 0)), $K112 * ($F112 &gt;= GI$8) * ($F112 &lt;= GI$9))</f>
        <v>100</v>
      </c>
      <c r="GJ112" s="329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329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329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329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329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329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329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329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329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70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252"/>
      <c r="GV112" s="329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329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329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329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329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329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329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329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329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329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329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329" cm="1">
        <f t="array" ref="HG112">IF($T112 = "Y", INDEX('F6 - Debt Dataset'!CF$6:CF$505, MATCH($B$6 &amp; $A112, 'F6 - Debt Dataset'!$E$6:$E$505 &amp; 'F6 - Debt Dataset'!$DF$6:$DF$505, 0)), - $K112 * ($I112 &gt;= HG$8) * ($I112 &lt;= HG$9))</f>
        <v>-100</v>
      </c>
      <c r="HH112" s="329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329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329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329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329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70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252"/>
      <c r="HP112" s="1254">
        <f t="shared" si="113"/>
        <v>0</v>
      </c>
      <c r="HQ112" s="1254">
        <f t="shared" si="113"/>
        <v>0</v>
      </c>
      <c r="HR112" s="1254">
        <f t="shared" si="113"/>
        <v>0</v>
      </c>
      <c r="HS112" s="1254">
        <f t="shared" si="113"/>
        <v>0</v>
      </c>
      <c r="HT112" s="1254">
        <f t="shared" si="113"/>
        <v>0</v>
      </c>
      <c r="HU112" s="1254">
        <f t="shared" si="113"/>
        <v>0</v>
      </c>
      <c r="HV112" s="1254">
        <f t="shared" si="113"/>
        <v>0</v>
      </c>
      <c r="HW112" s="1254">
        <f t="shared" si="113"/>
        <v>100</v>
      </c>
      <c r="HX112" s="1254">
        <f t="shared" si="113"/>
        <v>100</v>
      </c>
      <c r="HY112" s="1254">
        <f t="shared" si="113"/>
        <v>100</v>
      </c>
      <c r="HZ112" s="1254">
        <f t="shared" si="113"/>
        <v>100</v>
      </c>
      <c r="IA112" s="1254">
        <f t="shared" si="113"/>
        <v>0</v>
      </c>
      <c r="IB112" s="1254">
        <f t="shared" si="113"/>
        <v>0</v>
      </c>
      <c r="IC112" s="1254">
        <f t="shared" si="113"/>
        <v>0</v>
      </c>
      <c r="ID112" s="1254">
        <f t="shared" si="113"/>
        <v>0</v>
      </c>
      <c r="IE112" s="1254">
        <f t="shared" si="72"/>
        <v>0</v>
      </c>
      <c r="IF112" s="1254">
        <f t="shared" si="72"/>
        <v>0</v>
      </c>
      <c r="IG112" s="1255">
        <f t="shared" si="72"/>
        <v>0</v>
      </c>
      <c r="II112" s="376"/>
      <c r="IJ112" s="329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329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329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329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329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329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329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329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329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329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329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329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329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329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329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329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329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70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63" t="str" cm="1">
        <f t="array" ref="JC112">IF($T112 = "Y", INDEX('F6 - Debt Dataset'!BC$6:BC$505, MATCH($B$6 &amp; $A112, 'F6 - Debt Dataset'!$E$6:$E$505 &amp; 'F6 - Debt Dataset'!$DF$6:$DF$505, 0)), "-")</f>
        <v>-</v>
      </c>
      <c r="JD112" s="374" t="str" cm="1">
        <f t="array" ref="JD112">IF($T112 = "Y", INDEX('F6 - Debt Dataset'!BD$6:BD$505, MATCH($B$6 &amp; $A112, 'F6 - Debt Dataset'!$E$6:$E$505 &amp; 'F6 - Debt Dataset'!$DF$6:$DF$505, 0)), "-")</f>
        <v>-</v>
      </c>
      <c r="JE112" s="374" t="str" cm="1">
        <f t="array" ref="JE112">IF($T112 = "Y", INDEX('F6 - Debt Dataset'!BE$6:BE$505, MATCH($B$6 &amp; $A112, 'F6 - Debt Dataset'!$E$6:$E$505 &amp; 'F6 - Debt Dataset'!$DF$6:$DF$505, 0)), "-")</f>
        <v>-</v>
      </c>
      <c r="JF112" s="374" t="str" cm="1">
        <f t="array" ref="JF112">IF($T112 = "Y", INDEX('F6 - Debt Dataset'!BF$6:BF$505, MATCH($B$6 &amp; $A112, 'F6 - Debt Dataset'!$E$6:$E$505 &amp; 'F6 - Debt Dataset'!$DF$6:$DF$505, 0)), "-")</f>
        <v>-</v>
      </c>
      <c r="JG112" s="374" t="str" cm="1">
        <f t="array" ref="JG112">IF($T112 = "Y", INDEX('F6 - Debt Dataset'!BG$6:BG$505, MATCH($B$6 &amp; $A112, 'F6 - Debt Dataset'!$E$6:$E$505 &amp; 'F6 - Debt Dataset'!$DF$6:$DF$505, 0)), "-")</f>
        <v>-</v>
      </c>
      <c r="JH112" s="374" t="str" cm="1">
        <f t="array" ref="JH112">IF($T112 = "Y", INDEX('F6 - Debt Dataset'!BH$6:BH$505, MATCH($B$6 &amp; $A112, 'F6 - Debt Dataset'!$E$6:$E$505 &amp; 'F6 - Debt Dataset'!$DF$6:$DF$505, 0)), "-")</f>
        <v>-</v>
      </c>
      <c r="JI112" s="374" t="str" cm="1">
        <f t="array" ref="JI112">IF($T112 = "Y", INDEX('F6 - Debt Dataset'!BI$6:BI$505, MATCH($B$6 &amp; $A112, 'F6 - Debt Dataset'!$E$6:$E$505 &amp; 'F6 - Debt Dataset'!$DF$6:$DF$505, 0)), "-")</f>
        <v>-</v>
      </c>
      <c r="JJ112" s="374" t="str" cm="1">
        <f t="array" ref="JJ112">IF($T112 = "Y", INDEX('F6 - Debt Dataset'!BJ$6:BJ$505, MATCH($B$6 &amp; $A112, 'F6 - Debt Dataset'!$E$6:$E$505 &amp; 'F6 - Debt Dataset'!$DF$6:$DF$505, 0)), "-")</f>
        <v>-</v>
      </c>
      <c r="JK112" s="374" t="str" cm="1">
        <f t="array" ref="JK112">IF($T112 = "Y", INDEX('F6 - Debt Dataset'!BK$6:BK$505, MATCH($B$6 &amp; $A112, 'F6 - Debt Dataset'!$E$6:$E$505 &amp; 'F6 - Debt Dataset'!$DF$6:$DF$505, 0)), "-")</f>
        <v>-</v>
      </c>
      <c r="JL112" s="374" t="str" cm="1">
        <f t="array" ref="JL112">IF($T112 = "Y", INDEX('F6 - Debt Dataset'!BL$6:BL$505, MATCH($B$6 &amp; $A112, 'F6 - Debt Dataset'!$E$6:$E$505 &amp; 'F6 - Debt Dataset'!$DF$6:$DF$505, 0)), "-")</f>
        <v>-</v>
      </c>
      <c r="JM112" s="374" t="str" cm="1">
        <f t="array" ref="JM112">IF($T112 = "Y", INDEX('F6 - Debt Dataset'!BM$6:BM$505, MATCH($B$6 &amp; $A112, 'F6 - Debt Dataset'!$E$6:$E$505 &amp; 'F6 - Debt Dataset'!$DF$6:$DF$505, 0)), "-")</f>
        <v>-</v>
      </c>
      <c r="JN112" s="374" t="str" cm="1">
        <f t="array" ref="JN112">IF($T112 = "Y", INDEX('F6 - Debt Dataset'!BN$6:BN$505, MATCH($B$6 &amp; $A112, 'F6 - Debt Dataset'!$E$6:$E$505 &amp; 'F6 - Debt Dataset'!$DF$6:$DF$505, 0)), "-")</f>
        <v>-</v>
      </c>
      <c r="JO112" s="374" t="str" cm="1">
        <f t="array" ref="JO112">IF($T112 = "Y", INDEX('F6 - Debt Dataset'!BO$6:BO$505, MATCH($B$6 &amp; $A112, 'F6 - Debt Dataset'!$E$6:$E$505 &amp; 'F6 - Debt Dataset'!$DF$6:$DF$505, 0)), "-")</f>
        <v>-</v>
      </c>
      <c r="JP112" s="374" t="str" cm="1">
        <f t="array" ref="JP112">IF($T112 = "Y", INDEX('F6 - Debt Dataset'!BP$6:BP$505, MATCH($B$6 &amp; $A112, 'F6 - Debt Dataset'!$E$6:$E$505 &amp; 'F6 - Debt Dataset'!$DF$6:$DF$505, 0)), "-")</f>
        <v>-</v>
      </c>
      <c r="JQ112" s="374" t="str" cm="1">
        <f t="array" ref="JQ112">IF($T112 = "Y", INDEX('F6 - Debt Dataset'!BQ$6:BQ$505, MATCH($B$6 &amp; $A112, 'F6 - Debt Dataset'!$E$6:$E$505 &amp; 'F6 - Debt Dataset'!$DF$6:$DF$505, 0)), "-")</f>
        <v>-</v>
      </c>
      <c r="JR112" s="374" t="str" cm="1">
        <f t="array" ref="JR112">IF($T112 = "Y", INDEX('F6 - Debt Dataset'!BR$6:BR$505, MATCH($B$6 &amp; $A112, 'F6 - Debt Dataset'!$E$6:$E$505 &amp; 'F6 - Debt Dataset'!$DF$6:$DF$505, 0)), "-")</f>
        <v>-</v>
      </c>
      <c r="JS112" s="374" t="str" cm="1">
        <f t="array" ref="JS112">IF($T112 = "Y", INDEX('F6 - Debt Dataset'!BS$6:BS$505, MATCH($B$6 &amp; $A112, 'F6 - Debt Dataset'!$E$6:$E$505 &amp; 'F6 - Debt Dataset'!$DF$6:$DF$505, 0)), "-")</f>
        <v>-</v>
      </c>
      <c r="JT112" s="375" t="str" cm="1">
        <f t="array" ref="JT112">IF($T112 = "Y", INDEX('F6 - Debt Dataset'!BT$6:BT$505, MATCH($B$6 &amp; $A112, 'F6 - Debt Dataset'!$E$6:$E$505 &amp; 'F6 - Debt Dataset'!$DF$6:$DF$505, 0)), "-")</f>
        <v>-</v>
      </c>
      <c r="JV112" s="363" t="str" cm="1">
        <f t="array" ref="JV112">IF($T112 = "Y", INDEX('F6 - Debt Dataset'!CM$6:CM$505, MATCH($B$6 &amp; $A112, 'F6 - Debt Dataset'!$E$6:$E$505 &amp; 'F6 - Debt Dataset'!$DF$6:$DF$505, 0)), "-")</f>
        <v>-</v>
      </c>
      <c r="JW112" s="374" t="str" cm="1">
        <f t="array" ref="JW112">IF($T112 = "Y", INDEX('F6 - Debt Dataset'!CN$6:CN$505, MATCH($B$6 &amp; $A112, 'F6 - Debt Dataset'!$E$6:$E$505 &amp; 'F6 - Debt Dataset'!$DF$6:$DF$505, 0)), "-")</f>
        <v>-</v>
      </c>
      <c r="JX112" s="374" t="str" cm="1">
        <f t="array" ref="JX112">IF($T112 = "Y", INDEX('F6 - Debt Dataset'!CO$6:CO$505, MATCH($B$6 &amp; $A112, 'F6 - Debt Dataset'!$E$6:$E$505 &amp; 'F6 - Debt Dataset'!$DF$6:$DF$505, 0)), "-")</f>
        <v>-</v>
      </c>
      <c r="JY112" s="374" t="str" cm="1">
        <f t="array" ref="JY112">IF($T112 = "Y", INDEX('F6 - Debt Dataset'!CP$6:CP$505, MATCH($B$6 &amp; $A112, 'F6 - Debt Dataset'!$E$6:$E$505 &amp; 'F6 - Debt Dataset'!$DF$6:$DF$505, 0)), "-")</f>
        <v>-</v>
      </c>
      <c r="JZ112" s="374" t="str" cm="1">
        <f t="array" ref="JZ112">IF($T112 = "Y", INDEX('F6 - Debt Dataset'!CQ$6:CQ$505, MATCH($B$6 &amp; $A112, 'F6 - Debt Dataset'!$E$6:$E$505 &amp; 'F6 - Debt Dataset'!$DF$6:$DF$505, 0)), "-")</f>
        <v>-</v>
      </c>
      <c r="KA112" s="374" t="str" cm="1">
        <f t="array" ref="KA112">IF($T112 = "Y", INDEX('F6 - Debt Dataset'!CR$6:CR$505, MATCH($B$6 &amp; $A112, 'F6 - Debt Dataset'!$E$6:$E$505 &amp; 'F6 - Debt Dataset'!$DF$6:$DF$505, 0)), "-")</f>
        <v>-</v>
      </c>
      <c r="KB112" s="374" t="str" cm="1">
        <f t="array" ref="KB112">IF($T112 = "Y", INDEX('F6 - Debt Dataset'!CS$6:CS$505, MATCH($B$6 &amp; $A112, 'F6 - Debt Dataset'!$E$6:$E$505 &amp; 'F6 - Debt Dataset'!$DF$6:$DF$505, 0)), "-")</f>
        <v>-</v>
      </c>
      <c r="KC112" s="374" t="str" cm="1">
        <f t="array" ref="KC112">IF($T112 = "Y", INDEX('F6 - Debt Dataset'!CT$6:CT$505, MATCH($B$6 &amp; $A112, 'F6 - Debt Dataset'!$E$6:$E$505 &amp; 'F6 - Debt Dataset'!$DF$6:$DF$505, 0)), "-")</f>
        <v>-</v>
      </c>
      <c r="KD112" s="374" t="str" cm="1">
        <f t="array" ref="KD112">IF($T112 = "Y", INDEX('F6 - Debt Dataset'!CU$6:CU$505, MATCH($B$6 &amp; $A112, 'F6 - Debt Dataset'!$E$6:$E$505 &amp; 'F6 - Debt Dataset'!$DF$6:$DF$505, 0)), "-")</f>
        <v>-</v>
      </c>
      <c r="KE112" s="374" t="str" cm="1">
        <f t="array" ref="KE112">IF($T112 = "Y", INDEX('F6 - Debt Dataset'!CV$6:CV$505, MATCH($B$6 &amp; $A112, 'F6 - Debt Dataset'!$E$6:$E$505 &amp; 'F6 - Debt Dataset'!$DF$6:$DF$505, 0)), "-")</f>
        <v>-</v>
      </c>
      <c r="KF112" s="374" t="str" cm="1">
        <f t="array" ref="KF112">IF($T112 = "Y", INDEX('F6 - Debt Dataset'!CW$6:CW$505, MATCH($B$6 &amp; $A112, 'F6 - Debt Dataset'!$E$6:$E$505 &amp; 'F6 - Debt Dataset'!$DF$6:$DF$505, 0)), "-")</f>
        <v>-</v>
      </c>
      <c r="KG112" s="374" t="str" cm="1">
        <f t="array" ref="KG112">IF($T112 = "Y", INDEX('F6 - Debt Dataset'!CX$6:CX$505, MATCH($B$6 &amp; $A112, 'F6 - Debt Dataset'!$E$6:$E$505 &amp; 'F6 - Debt Dataset'!$DF$6:$DF$505, 0)), "-")</f>
        <v>-</v>
      </c>
      <c r="KH112" s="374" t="str" cm="1">
        <f t="array" ref="KH112">IF($T112 = "Y", INDEX('F6 - Debt Dataset'!CY$6:CY$505, MATCH($B$6 &amp; $A112, 'F6 - Debt Dataset'!$E$6:$E$505 &amp; 'F6 - Debt Dataset'!$DF$6:$DF$505, 0)), "-")</f>
        <v>-</v>
      </c>
      <c r="KI112" s="374" t="str" cm="1">
        <f t="array" ref="KI112">IF($T112 = "Y", INDEX('F6 - Debt Dataset'!CZ$6:CZ$505, MATCH($B$6 &amp; $A112, 'F6 - Debt Dataset'!$E$6:$E$505 &amp; 'F6 - Debt Dataset'!$DF$6:$DF$505, 0)), "-")</f>
        <v>-</v>
      </c>
      <c r="KJ112" s="374" t="str" cm="1">
        <f t="array" ref="KJ112">IF($T112 = "Y", INDEX('F6 - Debt Dataset'!DA$6:DA$505, MATCH($B$6 &amp; $A112, 'F6 - Debt Dataset'!$E$6:$E$505 &amp; 'F6 - Debt Dataset'!$DF$6:$DF$505, 0)), "-")</f>
        <v>-</v>
      </c>
      <c r="KK112" s="374" t="str" cm="1">
        <f t="array" ref="KK112">IF($T112 = "Y", INDEX('F6 - Debt Dataset'!DB$6:DB$505, MATCH($B$6 &amp; $A112, 'F6 - Debt Dataset'!$E$6:$E$505 &amp; 'F6 - Debt Dataset'!$DF$6:$DF$505, 0)), "-")</f>
        <v>-</v>
      </c>
      <c r="KL112" s="374" t="str" cm="1">
        <f t="array" ref="KL112">IF($T112 = "Y", INDEX('F6 - Debt Dataset'!DC$6:DC$505, MATCH($B$6 &amp; $A112, 'F6 - Debt Dataset'!$E$6:$E$505 &amp; 'F6 - Debt Dataset'!$DF$6:$DF$505, 0)), "-")</f>
        <v>-</v>
      </c>
      <c r="KM112" s="375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421">
        <f t="shared" si="94"/>
        <v>103</v>
      </c>
      <c r="B113" s="421" t="str" cm="1">
        <f t="array" ref="B113">IFERROR(INDEX('F6 - Debt Dataset'!$C$6:$C$505, MATCH($B$6 &amp; $A113, 'F6 - Debt Dataset'!$E$6:$E$505 &amp; 'F6 - Debt Dataset'!$DF$6:$DF$505, 0)), "-")</f>
        <v>Swap Receive Leg</v>
      </c>
      <c r="C113" s="421" t="str" cm="1">
        <f t="array" ref="C113">IFERROR(INDEX('F6 - Debt Dataset'!$A$6:$A$505, MATCH($B$6 &amp; $A113, 'F6 - Debt Dataset'!$E$6:$E$505 &amp; 'F6 - Debt Dataset'!$DF$6:$DF$505, 0)), "-")</f>
        <v>ET</v>
      </c>
      <c r="D113" s="421" t="str" cm="1">
        <f t="array" ref="D113">IFERROR(INDEX('F6 - Debt Dataset'!$B$6:$B$505, MATCH($B$6 &amp; $A113, 'F6 - Debt Dataset'!$E$6:$E$505 &amp; 'F6 - Debt Dataset'!$DF$6:$DF$505, 0)), "-")</f>
        <v>NGET</v>
      </c>
      <c r="E113" s="421" t="str" cm="1">
        <f t="array" ref="E113">IFERROR(INDEX('F6 - Debt Dataset'!$H$6:$H$505, MATCH($B$6 &amp; $A113, 'F6 - Debt Dataset'!$E$6:$E$505 &amp; 'F6 - Debt Dataset'!$DF$6:$DF$505, 0)), "-")</f>
        <v>S1124</v>
      </c>
      <c r="F113" s="422" cm="1">
        <f t="array" ref="F113">IFERROR(INDEX('F6 - Debt Dataset'!$J$6:$J$505, MATCH($B$6 &amp; $A113, 'F6 - Debt Dataset'!$E$6:$E$505 &amp; 'F6 - Debt Dataset'!$DF$6:$DF$505, 0)), "-")</f>
        <v>44588</v>
      </c>
      <c r="G113" s="422" cm="1">
        <f t="array" ref="G113">IFERROR(INDEX('F6 - Debt Dataset'!$K$6:$K$505, MATCH($B$6 &amp; $A113, 'F6 - Debt Dataset'!$E$6:$E$505 &amp; 'F6 - Debt Dataset'!$DF$6:$DF$505, 0)), "-")</f>
        <v>46961</v>
      </c>
      <c r="H113" s="422" cm="1">
        <f t="array" ref="H113">IFERROR(INDEX('F6 - Debt Dataset'!$L$6:$L$505, MATCH($B$6 &amp; $A113, 'F6 - Debt Dataset'!$E$6:$E$505 &amp; 'F6 - Debt Dataset'!$DF$6:$DF$505, 0)), "-")</f>
        <v>0</v>
      </c>
      <c r="I113" s="422">
        <f t="shared" si="90"/>
        <v>46961</v>
      </c>
      <c r="J113" s="421" t="str" cm="1">
        <f t="array" ref="J113">IFERROR(INDEX('F6 - Debt Dataset'!$N$6:$N$505, MATCH($B$6 &amp; $A113, 'F6 - Debt Dataset'!$E$6:$E$505 &amp; 'F6 - Debt Dataset'!$DF$6:$DF$505, 0)), "-")</f>
        <v>GBP</v>
      </c>
      <c r="K113" s="423" cm="1">
        <f t="array" ref="K113">IFERROR(INDEX('F6 - Debt Dataset'!$S$6:$S$505, MATCH($B$6 &amp; $A113, 'F6 - Debt Dataset'!$E$6:$E$505 &amp; 'F6 - Debt Dataset'!$DF$6:$DF$505, 0)), 0)</f>
        <v>-100</v>
      </c>
      <c r="L113" s="1204" cm="1">
        <f t="array" ref="L113">IFERROR(INDEX('F6 - Debt Dataset'!$W$6:$W$505, MATCH($B$6 &amp; $A113, 'F6 - Debt Dataset'!$E$6:$E$505 &amp; 'F6 - Debt Dataset'!$DF$6:$DF$505, 0)), 0)</f>
        <v>1.0444999999999999E-2</v>
      </c>
      <c r="M113" s="425" t="str" cm="1">
        <f t="array" ref="M113">IFERROR(INDEX('F6 - Debt Dataset'!$E$6:$E$505, MATCH($B$6 &amp; $A113, 'F6 - Debt Dataset'!$E$6:$E$505 &amp; 'F6 - Debt Dataset'!$DF$6:$DF$505, 0)), "-")</f>
        <v>FIXED</v>
      </c>
      <c r="N113" s="421"/>
      <c r="O113" s="421"/>
      <c r="P113" s="421"/>
      <c r="Q113" s="421"/>
      <c r="R113" s="421" t="str">
        <f t="shared" si="91"/>
        <v>YES</v>
      </c>
      <c r="S113" s="421" t="str">
        <f t="shared" si="92"/>
        <v>NO</v>
      </c>
      <c r="T113" s="428" t="str" cm="1">
        <f t="array" ref="T113">IFERROR(INDEX('F6 - Debt Dataset'!$AH$6:$AH$505, MATCH($B$6 &amp; $A113, 'F6 - Debt Dataset'!$E$6:$E$505 &amp; 'F6 - Debt Dataset'!$DF$6:$DF$505, 0)), "-")</f>
        <v>N</v>
      </c>
      <c r="U113" s="1251"/>
      <c r="V113" s="366">
        <f t="shared" si="106"/>
        <v>0</v>
      </c>
      <c r="W113" s="366">
        <f t="shared" si="106"/>
        <v>0</v>
      </c>
      <c r="X113" s="366">
        <f t="shared" si="106"/>
        <v>0</v>
      </c>
      <c r="Y113" s="366">
        <f t="shared" si="106"/>
        <v>0</v>
      </c>
      <c r="Z113" s="366">
        <f t="shared" si="106"/>
        <v>0</v>
      </c>
      <c r="AA113" s="366">
        <f t="shared" si="106"/>
        <v>0</v>
      </c>
      <c r="AB113" s="366">
        <f t="shared" si="106"/>
        <v>0.17777777777777778</v>
      </c>
      <c r="AC113" s="366">
        <f t="shared" si="106"/>
        <v>1</v>
      </c>
      <c r="AD113" s="366">
        <f t="shared" si="106"/>
        <v>1</v>
      </c>
      <c r="AE113" s="366">
        <f t="shared" si="106"/>
        <v>1</v>
      </c>
      <c r="AF113" s="366">
        <f t="shared" si="106"/>
        <v>1</v>
      </c>
      <c r="AG113" s="366">
        <f t="shared" si="106"/>
        <v>1</v>
      </c>
      <c r="AH113" s="366">
        <f t="shared" si="106"/>
        <v>1</v>
      </c>
      <c r="AI113" s="366">
        <f t="shared" si="106"/>
        <v>0.32222222222222213</v>
      </c>
      <c r="AJ113" s="366">
        <f t="shared" si="106"/>
        <v>0</v>
      </c>
      <c r="AK113" s="366">
        <f t="shared" si="65"/>
        <v>0</v>
      </c>
      <c r="AL113" s="366">
        <f t="shared" si="65"/>
        <v>0</v>
      </c>
      <c r="AM113" s="366">
        <f t="shared" si="65"/>
        <v>0</v>
      </c>
      <c r="AN113" s="1252"/>
      <c r="AO113" s="329">
        <f t="shared" si="107"/>
        <v>0</v>
      </c>
      <c r="AP113" s="329">
        <f t="shared" si="107"/>
        <v>0</v>
      </c>
      <c r="AQ113" s="329">
        <f t="shared" si="107"/>
        <v>0</v>
      </c>
      <c r="AR113" s="329">
        <f t="shared" si="107"/>
        <v>0</v>
      </c>
      <c r="AS113" s="329">
        <f t="shared" si="107"/>
        <v>0</v>
      </c>
      <c r="AT113" s="329">
        <f t="shared" si="107"/>
        <v>0</v>
      </c>
      <c r="AU113" s="329">
        <f t="shared" si="107"/>
        <v>-17.777777777777779</v>
      </c>
      <c r="AV113" s="329">
        <f t="shared" si="107"/>
        <v>-100</v>
      </c>
      <c r="AW113" s="329">
        <f t="shared" si="107"/>
        <v>-100</v>
      </c>
      <c r="AX113" s="329">
        <f t="shared" si="107"/>
        <v>-100</v>
      </c>
      <c r="AY113" s="329">
        <f t="shared" si="107"/>
        <v>-100</v>
      </c>
      <c r="AZ113" s="329">
        <f t="shared" si="107"/>
        <v>-100</v>
      </c>
      <c r="BA113" s="329">
        <f t="shared" si="107"/>
        <v>-100</v>
      </c>
      <c r="BB113" s="329">
        <f t="shared" si="107"/>
        <v>-32.222222222222214</v>
      </c>
      <c r="BC113" s="329">
        <f t="shared" si="107"/>
        <v>0</v>
      </c>
      <c r="BD113" s="329">
        <f t="shared" si="66"/>
        <v>0</v>
      </c>
      <c r="BE113" s="329">
        <f t="shared" si="66"/>
        <v>0</v>
      </c>
      <c r="BF113" s="329">
        <f t="shared" si="66"/>
        <v>0</v>
      </c>
      <c r="BG113" s="367"/>
      <c r="BH113" s="368"/>
      <c r="BI113" s="368"/>
      <c r="BJ113" s="368"/>
      <c r="BK113" s="368"/>
      <c r="BL113" s="368"/>
      <c r="BM113" s="368"/>
      <c r="BN113" s="368"/>
      <c r="BO113" s="368"/>
      <c r="BP113" s="368"/>
      <c r="BQ113" s="368"/>
      <c r="BR113" s="367"/>
      <c r="BS113" s="369">
        <f t="shared" si="108"/>
        <v>0</v>
      </c>
      <c r="BT113" s="369">
        <f t="shared" si="108"/>
        <v>0</v>
      </c>
      <c r="BU113" s="369">
        <f t="shared" si="108"/>
        <v>0</v>
      </c>
      <c r="BV113" s="369">
        <f t="shared" si="108"/>
        <v>0</v>
      </c>
      <c r="BW113" s="369">
        <f t="shared" si="108"/>
        <v>0</v>
      </c>
      <c r="BX113" s="369">
        <f t="shared" si="108"/>
        <v>0</v>
      </c>
      <c r="BY113" s="369">
        <f t="shared" si="108"/>
        <v>1.8489655223568047E-3</v>
      </c>
      <c r="BZ113" s="369">
        <f t="shared" si="108"/>
        <v>1.0445000000000038E-2</v>
      </c>
      <c r="CA113" s="369">
        <f t="shared" si="108"/>
        <v>1.0445000000000038E-2</v>
      </c>
      <c r="CB113" s="369">
        <f t="shared" si="108"/>
        <v>1.0445000000000038E-2</v>
      </c>
      <c r="CC113" s="369">
        <f t="shared" si="108"/>
        <v>1.0445000000000038E-2</v>
      </c>
      <c r="CD113" s="369">
        <f t="shared" si="108"/>
        <v>1.0445000000000038E-2</v>
      </c>
      <c r="CE113" s="369">
        <f t="shared" si="108"/>
        <v>1.0445000000000038E-2</v>
      </c>
      <c r="CF113" s="369">
        <f t="shared" si="108"/>
        <v>3.3537669839855955E-3</v>
      </c>
      <c r="CG113" s="369">
        <f t="shared" si="108"/>
        <v>0</v>
      </c>
      <c r="CH113" s="369">
        <f t="shared" si="67"/>
        <v>0</v>
      </c>
      <c r="CI113" s="369">
        <f t="shared" si="67"/>
        <v>0</v>
      </c>
      <c r="CJ113" s="1253">
        <f t="shared" si="67"/>
        <v>0</v>
      </c>
      <c r="CK113" s="329">
        <f t="shared" si="109"/>
        <v>0</v>
      </c>
      <c r="CL113" s="329">
        <f t="shared" si="109"/>
        <v>0</v>
      </c>
      <c r="CM113" s="329">
        <f t="shared" si="109"/>
        <v>0</v>
      </c>
      <c r="CN113" s="329">
        <f t="shared" si="109"/>
        <v>0</v>
      </c>
      <c r="CO113" s="329">
        <f t="shared" si="109"/>
        <v>0</v>
      </c>
      <c r="CP113" s="329">
        <f t="shared" si="109"/>
        <v>0</v>
      </c>
      <c r="CQ113" s="329">
        <f t="shared" si="109"/>
        <v>-0.18489655223568047</v>
      </c>
      <c r="CR113" s="329">
        <f t="shared" si="109"/>
        <v>-1.0445000000000038</v>
      </c>
      <c r="CS113" s="329">
        <f t="shared" si="109"/>
        <v>-1.0445000000000038</v>
      </c>
      <c r="CT113" s="329">
        <f t="shared" si="109"/>
        <v>-1.0445000000000038</v>
      </c>
      <c r="CU113" s="329">
        <f t="shared" si="109"/>
        <v>-1.0445000000000038</v>
      </c>
      <c r="CV113" s="329">
        <f t="shared" si="109"/>
        <v>-1.0445000000000038</v>
      </c>
      <c r="CW113" s="329">
        <f t="shared" si="109"/>
        <v>-1.0445000000000038</v>
      </c>
      <c r="CX113" s="329">
        <f t="shared" si="109"/>
        <v>-0.33537669839855955</v>
      </c>
      <c r="CY113" s="329">
        <f t="shared" si="109"/>
        <v>0</v>
      </c>
      <c r="CZ113" s="329">
        <f t="shared" si="68"/>
        <v>0</v>
      </c>
      <c r="DA113" s="329">
        <f t="shared" si="68"/>
        <v>0</v>
      </c>
      <c r="DB113" s="370">
        <f t="shared" si="68"/>
        <v>0</v>
      </c>
      <c r="DD113" s="371">
        <f t="shared" si="110"/>
        <v>0</v>
      </c>
      <c r="DE113" s="329">
        <f t="shared" si="110"/>
        <v>0</v>
      </c>
      <c r="DF113" s="329">
        <f t="shared" si="110"/>
        <v>0</v>
      </c>
      <c r="DG113" s="329">
        <f t="shared" si="110"/>
        <v>0</v>
      </c>
      <c r="DH113" s="329">
        <f t="shared" si="110"/>
        <v>0</v>
      </c>
      <c r="DI113" s="329">
        <f t="shared" si="110"/>
        <v>0</v>
      </c>
      <c r="DJ113" s="329">
        <f t="shared" si="110"/>
        <v>-115.57990867579909</v>
      </c>
      <c r="DK113" s="329">
        <f t="shared" si="110"/>
        <v>-650.1369863013698</v>
      </c>
      <c r="DL113" s="329">
        <f t="shared" si="110"/>
        <v>-650.1369863013698</v>
      </c>
      <c r="DM113" s="329">
        <f t="shared" si="110"/>
        <v>-650.1369863013698</v>
      </c>
      <c r="DN113" s="329">
        <f t="shared" si="110"/>
        <v>-650.1369863013698</v>
      </c>
      <c r="DO113" s="329">
        <f t="shared" si="110"/>
        <v>-650.1369863013698</v>
      </c>
      <c r="DP113" s="329">
        <f t="shared" si="110"/>
        <v>-650.1369863013698</v>
      </c>
      <c r="DQ113" s="329">
        <f t="shared" si="110"/>
        <v>-209.48858447488578</v>
      </c>
      <c r="DR113" s="329">
        <f t="shared" si="110"/>
        <v>0</v>
      </c>
      <c r="DS113" s="329">
        <f t="shared" si="69"/>
        <v>0</v>
      </c>
      <c r="DT113" s="329">
        <f t="shared" si="69"/>
        <v>0</v>
      </c>
      <c r="DU113" s="329">
        <f t="shared" si="69"/>
        <v>0</v>
      </c>
      <c r="DV113" s="371">
        <f t="shared" si="111"/>
        <v>0</v>
      </c>
      <c r="DW113" s="329">
        <f t="shared" si="111"/>
        <v>0</v>
      </c>
      <c r="DX113" s="329">
        <f t="shared" si="111"/>
        <v>0</v>
      </c>
      <c r="DY113" s="329">
        <f t="shared" si="111"/>
        <v>0</v>
      </c>
      <c r="DZ113" s="329">
        <f t="shared" si="111"/>
        <v>0</v>
      </c>
      <c r="EA113" s="329">
        <f t="shared" si="111"/>
        <v>0</v>
      </c>
      <c r="EB113" s="329">
        <f t="shared" si="111"/>
        <v>-112.51141552511417</v>
      </c>
      <c r="EC113" s="329">
        <f t="shared" si="111"/>
        <v>-532.87671232876721</v>
      </c>
      <c r="ED113" s="329">
        <f t="shared" si="111"/>
        <v>-432.60273972602744</v>
      </c>
      <c r="EE113" s="329">
        <f t="shared" si="111"/>
        <v>-332.60273972602738</v>
      </c>
      <c r="EF113" s="329">
        <f t="shared" si="111"/>
        <v>-232.60273972602738</v>
      </c>
      <c r="EG113" s="329">
        <f t="shared" si="111"/>
        <v>-132.60273972602741</v>
      </c>
      <c r="EH113" s="329">
        <f t="shared" si="111"/>
        <v>-32.328767123287669</v>
      </c>
      <c r="EI113" s="329">
        <f t="shared" si="111"/>
        <v>0</v>
      </c>
      <c r="EJ113" s="329">
        <f t="shared" si="111"/>
        <v>0</v>
      </c>
      <c r="EK113" s="329">
        <f t="shared" si="70"/>
        <v>0</v>
      </c>
      <c r="EL113" s="329">
        <f t="shared" si="70"/>
        <v>0</v>
      </c>
      <c r="EM113" s="329">
        <f t="shared" si="70"/>
        <v>0</v>
      </c>
      <c r="EN113" s="371">
        <f t="shared" si="112"/>
        <v>0</v>
      </c>
      <c r="EO113" s="329">
        <f t="shared" si="112"/>
        <v>0</v>
      </c>
      <c r="EP113" s="329">
        <f t="shared" si="112"/>
        <v>0</v>
      </c>
      <c r="EQ113" s="329">
        <f t="shared" si="112"/>
        <v>0</v>
      </c>
      <c r="ER113" s="329">
        <f t="shared" si="112"/>
        <v>0</v>
      </c>
      <c r="ES113" s="329">
        <f t="shared" si="112"/>
        <v>0</v>
      </c>
      <c r="ET113" s="329">
        <f t="shared" si="112"/>
        <v>-3.0684931506849318</v>
      </c>
      <c r="EU113" s="329">
        <f t="shared" si="112"/>
        <v>-117.26027397260275</v>
      </c>
      <c r="EV113" s="329">
        <f t="shared" si="112"/>
        <v>-217.53424657534248</v>
      </c>
      <c r="EW113" s="329">
        <f t="shared" si="112"/>
        <v>-317.53424657534248</v>
      </c>
      <c r="EX113" s="329">
        <f t="shared" si="112"/>
        <v>-417.53424657534248</v>
      </c>
      <c r="EY113" s="329">
        <f t="shared" si="112"/>
        <v>-517.53424657534254</v>
      </c>
      <c r="EZ113" s="329">
        <f t="shared" si="112"/>
        <v>-617.80821917808225</v>
      </c>
      <c r="FA113" s="329">
        <f t="shared" si="112"/>
        <v>0</v>
      </c>
      <c r="FB113" s="329">
        <f t="shared" si="112"/>
        <v>0</v>
      </c>
      <c r="FC113" s="329">
        <f t="shared" si="71"/>
        <v>0</v>
      </c>
      <c r="FD113" s="329">
        <f t="shared" si="71"/>
        <v>0</v>
      </c>
      <c r="FE113" s="370">
        <f t="shared" si="71"/>
        <v>0</v>
      </c>
      <c r="FG113" s="1252"/>
      <c r="FH113" s="372">
        <f t="shared" si="93"/>
        <v>0</v>
      </c>
      <c r="FI113" s="329">
        <f t="shared" si="115"/>
        <v>0</v>
      </c>
      <c r="FJ113" s="329">
        <f t="shared" si="115"/>
        <v>0</v>
      </c>
      <c r="FK113" s="329">
        <f t="shared" si="115"/>
        <v>0</v>
      </c>
      <c r="FL113" s="329">
        <f t="shared" si="115"/>
        <v>0</v>
      </c>
      <c r="FM113" s="329">
        <f t="shared" si="115"/>
        <v>0</v>
      </c>
      <c r="FN113" s="329">
        <f t="shared" si="115"/>
        <v>0</v>
      </c>
      <c r="FO113" s="329">
        <f t="shared" si="115"/>
        <v>-100</v>
      </c>
      <c r="FP113" s="329">
        <f t="shared" si="115"/>
        <v>-100</v>
      </c>
      <c r="FQ113" s="329">
        <f t="shared" si="115"/>
        <v>-100</v>
      </c>
      <c r="FR113" s="329">
        <f t="shared" si="115"/>
        <v>-100</v>
      </c>
      <c r="FS113" s="329">
        <f t="shared" si="115"/>
        <v>-100</v>
      </c>
      <c r="FT113" s="329">
        <f t="shared" si="114"/>
        <v>-100</v>
      </c>
      <c r="FU113" s="329">
        <f t="shared" si="114"/>
        <v>-100</v>
      </c>
      <c r="FV113" s="329">
        <f t="shared" si="114"/>
        <v>0</v>
      </c>
      <c r="FW113" s="329">
        <f t="shared" si="114"/>
        <v>0</v>
      </c>
      <c r="FX113" s="329">
        <f t="shared" si="114"/>
        <v>0</v>
      </c>
      <c r="FY113" s="370">
        <f t="shared" si="105"/>
        <v>0</v>
      </c>
      <c r="GA113" s="1252"/>
      <c r="GB113" s="329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329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329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329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329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329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329" cm="1">
        <f t="array" ref="GH113">IF($T113 = "Y", INDEX('F6 - Debt Dataset'!AQ$6:AQ$505, MATCH($B$6 &amp; $A113, 'F6 - Debt Dataset'!$E$6:$E$505 &amp; 'F6 - Debt Dataset'!$DF$6:$DF$505, 0)), $K113 * ($F113 &gt;= GH$8) * ($F113 &lt;= GH$9))</f>
        <v>-100</v>
      </c>
      <c r="GI113" s="329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329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329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329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329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329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329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329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329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329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70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252"/>
      <c r="GV113" s="329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329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329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329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329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329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329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329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329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329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329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329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329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329" cm="1">
        <f t="array" ref="HI113">IF($T113 = "Y", INDEX('F6 - Debt Dataset'!CH$6:CH$505, MATCH($B$6 &amp; $A113, 'F6 - Debt Dataset'!$E$6:$E$505 &amp; 'F6 - Debt Dataset'!$DF$6:$DF$505, 0)), - $K113 * ($I113 &gt;= HI$8) * ($I113 &lt;= HI$9))</f>
        <v>100</v>
      </c>
      <c r="HJ113" s="329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329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329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70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252"/>
      <c r="HP113" s="1254">
        <f t="shared" si="113"/>
        <v>0</v>
      </c>
      <c r="HQ113" s="1254">
        <f t="shared" si="113"/>
        <v>0</v>
      </c>
      <c r="HR113" s="1254">
        <f t="shared" si="113"/>
        <v>0</v>
      </c>
      <c r="HS113" s="1254">
        <f t="shared" si="113"/>
        <v>0</v>
      </c>
      <c r="HT113" s="1254">
        <f t="shared" si="113"/>
        <v>0</v>
      </c>
      <c r="HU113" s="1254">
        <f t="shared" si="113"/>
        <v>0</v>
      </c>
      <c r="HV113" s="1254">
        <f t="shared" si="113"/>
        <v>-100</v>
      </c>
      <c r="HW113" s="1254">
        <f t="shared" si="113"/>
        <v>-100</v>
      </c>
      <c r="HX113" s="1254">
        <f t="shared" si="113"/>
        <v>-100</v>
      </c>
      <c r="HY113" s="1254">
        <f t="shared" si="113"/>
        <v>-100</v>
      </c>
      <c r="HZ113" s="1254">
        <f t="shared" si="113"/>
        <v>-100</v>
      </c>
      <c r="IA113" s="1254">
        <f t="shared" si="113"/>
        <v>-100</v>
      </c>
      <c r="IB113" s="1254">
        <f t="shared" si="113"/>
        <v>-100</v>
      </c>
      <c r="IC113" s="1254">
        <f t="shared" si="113"/>
        <v>0</v>
      </c>
      <c r="ID113" s="1254">
        <f t="shared" si="113"/>
        <v>0</v>
      </c>
      <c r="IE113" s="1254">
        <f t="shared" si="72"/>
        <v>0</v>
      </c>
      <c r="IF113" s="1254">
        <f t="shared" si="72"/>
        <v>0</v>
      </c>
      <c r="IG113" s="1255">
        <f t="shared" si="72"/>
        <v>0</v>
      </c>
      <c r="II113" s="376"/>
      <c r="IJ113" s="329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329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329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329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329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329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329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329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329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329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329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329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329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329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329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329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329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70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63" t="str" cm="1">
        <f t="array" ref="JC113">IF($T113 = "Y", INDEX('F6 - Debt Dataset'!BC$6:BC$505, MATCH($B$6 &amp; $A113, 'F6 - Debt Dataset'!$E$6:$E$505 &amp; 'F6 - Debt Dataset'!$DF$6:$DF$505, 0)), "-")</f>
        <v>-</v>
      </c>
      <c r="JD113" s="374" t="str" cm="1">
        <f t="array" ref="JD113">IF($T113 = "Y", INDEX('F6 - Debt Dataset'!BD$6:BD$505, MATCH($B$6 &amp; $A113, 'F6 - Debt Dataset'!$E$6:$E$505 &amp; 'F6 - Debt Dataset'!$DF$6:$DF$505, 0)), "-")</f>
        <v>-</v>
      </c>
      <c r="JE113" s="374" t="str" cm="1">
        <f t="array" ref="JE113">IF($T113 = "Y", INDEX('F6 - Debt Dataset'!BE$6:BE$505, MATCH($B$6 &amp; $A113, 'F6 - Debt Dataset'!$E$6:$E$505 &amp; 'F6 - Debt Dataset'!$DF$6:$DF$505, 0)), "-")</f>
        <v>-</v>
      </c>
      <c r="JF113" s="374" t="str" cm="1">
        <f t="array" ref="JF113">IF($T113 = "Y", INDEX('F6 - Debt Dataset'!BF$6:BF$505, MATCH($B$6 &amp; $A113, 'F6 - Debt Dataset'!$E$6:$E$505 &amp; 'F6 - Debt Dataset'!$DF$6:$DF$505, 0)), "-")</f>
        <v>-</v>
      </c>
      <c r="JG113" s="374" t="str" cm="1">
        <f t="array" ref="JG113">IF($T113 = "Y", INDEX('F6 - Debt Dataset'!BG$6:BG$505, MATCH($B$6 &amp; $A113, 'F6 - Debt Dataset'!$E$6:$E$505 &amp; 'F6 - Debt Dataset'!$DF$6:$DF$505, 0)), "-")</f>
        <v>-</v>
      </c>
      <c r="JH113" s="374" t="str" cm="1">
        <f t="array" ref="JH113">IF($T113 = "Y", INDEX('F6 - Debt Dataset'!BH$6:BH$505, MATCH($B$6 &amp; $A113, 'F6 - Debt Dataset'!$E$6:$E$505 &amp; 'F6 - Debt Dataset'!$DF$6:$DF$505, 0)), "-")</f>
        <v>-</v>
      </c>
      <c r="JI113" s="374" t="str" cm="1">
        <f t="array" ref="JI113">IF($T113 = "Y", INDEX('F6 - Debt Dataset'!BI$6:BI$505, MATCH($B$6 &amp; $A113, 'F6 - Debt Dataset'!$E$6:$E$505 &amp; 'F6 - Debt Dataset'!$DF$6:$DF$505, 0)), "-")</f>
        <v>-</v>
      </c>
      <c r="JJ113" s="374" t="str" cm="1">
        <f t="array" ref="JJ113">IF($T113 = "Y", INDEX('F6 - Debt Dataset'!BJ$6:BJ$505, MATCH($B$6 &amp; $A113, 'F6 - Debt Dataset'!$E$6:$E$505 &amp; 'F6 - Debt Dataset'!$DF$6:$DF$505, 0)), "-")</f>
        <v>-</v>
      </c>
      <c r="JK113" s="374" t="str" cm="1">
        <f t="array" ref="JK113">IF($T113 = "Y", INDEX('F6 - Debt Dataset'!BK$6:BK$505, MATCH($B$6 &amp; $A113, 'F6 - Debt Dataset'!$E$6:$E$505 &amp; 'F6 - Debt Dataset'!$DF$6:$DF$505, 0)), "-")</f>
        <v>-</v>
      </c>
      <c r="JL113" s="374" t="str" cm="1">
        <f t="array" ref="JL113">IF($T113 = "Y", INDEX('F6 - Debt Dataset'!BL$6:BL$505, MATCH($B$6 &amp; $A113, 'F6 - Debt Dataset'!$E$6:$E$505 &amp; 'F6 - Debt Dataset'!$DF$6:$DF$505, 0)), "-")</f>
        <v>-</v>
      </c>
      <c r="JM113" s="374" t="str" cm="1">
        <f t="array" ref="JM113">IF($T113 = "Y", INDEX('F6 - Debt Dataset'!BM$6:BM$505, MATCH($B$6 &amp; $A113, 'F6 - Debt Dataset'!$E$6:$E$505 &amp; 'F6 - Debt Dataset'!$DF$6:$DF$505, 0)), "-")</f>
        <v>-</v>
      </c>
      <c r="JN113" s="374" t="str" cm="1">
        <f t="array" ref="JN113">IF($T113 = "Y", INDEX('F6 - Debt Dataset'!BN$6:BN$505, MATCH($B$6 &amp; $A113, 'F6 - Debt Dataset'!$E$6:$E$505 &amp; 'F6 - Debt Dataset'!$DF$6:$DF$505, 0)), "-")</f>
        <v>-</v>
      </c>
      <c r="JO113" s="374" t="str" cm="1">
        <f t="array" ref="JO113">IF($T113 = "Y", INDEX('F6 - Debt Dataset'!BO$6:BO$505, MATCH($B$6 &amp; $A113, 'F6 - Debt Dataset'!$E$6:$E$505 &amp; 'F6 - Debt Dataset'!$DF$6:$DF$505, 0)), "-")</f>
        <v>-</v>
      </c>
      <c r="JP113" s="374" t="str" cm="1">
        <f t="array" ref="JP113">IF($T113 = "Y", INDEX('F6 - Debt Dataset'!BP$6:BP$505, MATCH($B$6 &amp; $A113, 'F6 - Debt Dataset'!$E$6:$E$505 &amp; 'F6 - Debt Dataset'!$DF$6:$DF$505, 0)), "-")</f>
        <v>-</v>
      </c>
      <c r="JQ113" s="374" t="str" cm="1">
        <f t="array" ref="JQ113">IF($T113 = "Y", INDEX('F6 - Debt Dataset'!BQ$6:BQ$505, MATCH($B$6 &amp; $A113, 'F6 - Debt Dataset'!$E$6:$E$505 &amp; 'F6 - Debt Dataset'!$DF$6:$DF$505, 0)), "-")</f>
        <v>-</v>
      </c>
      <c r="JR113" s="374" t="str" cm="1">
        <f t="array" ref="JR113">IF($T113 = "Y", INDEX('F6 - Debt Dataset'!BR$6:BR$505, MATCH($B$6 &amp; $A113, 'F6 - Debt Dataset'!$E$6:$E$505 &amp; 'F6 - Debt Dataset'!$DF$6:$DF$505, 0)), "-")</f>
        <v>-</v>
      </c>
      <c r="JS113" s="374" t="str" cm="1">
        <f t="array" ref="JS113">IF($T113 = "Y", INDEX('F6 - Debt Dataset'!BS$6:BS$505, MATCH($B$6 &amp; $A113, 'F6 - Debt Dataset'!$E$6:$E$505 &amp; 'F6 - Debt Dataset'!$DF$6:$DF$505, 0)), "-")</f>
        <v>-</v>
      </c>
      <c r="JT113" s="375" t="str" cm="1">
        <f t="array" ref="JT113">IF($T113 = "Y", INDEX('F6 - Debt Dataset'!BT$6:BT$505, MATCH($B$6 &amp; $A113, 'F6 - Debt Dataset'!$E$6:$E$505 &amp; 'F6 - Debt Dataset'!$DF$6:$DF$505, 0)), "-")</f>
        <v>-</v>
      </c>
      <c r="JV113" s="363" t="str" cm="1">
        <f t="array" ref="JV113">IF($T113 = "Y", INDEX('F6 - Debt Dataset'!CM$6:CM$505, MATCH($B$6 &amp; $A113, 'F6 - Debt Dataset'!$E$6:$E$505 &amp; 'F6 - Debt Dataset'!$DF$6:$DF$505, 0)), "-")</f>
        <v>-</v>
      </c>
      <c r="JW113" s="374" t="str" cm="1">
        <f t="array" ref="JW113">IF($T113 = "Y", INDEX('F6 - Debt Dataset'!CN$6:CN$505, MATCH($B$6 &amp; $A113, 'F6 - Debt Dataset'!$E$6:$E$505 &amp; 'F6 - Debt Dataset'!$DF$6:$DF$505, 0)), "-")</f>
        <v>-</v>
      </c>
      <c r="JX113" s="374" t="str" cm="1">
        <f t="array" ref="JX113">IF($T113 = "Y", INDEX('F6 - Debt Dataset'!CO$6:CO$505, MATCH($B$6 &amp; $A113, 'F6 - Debt Dataset'!$E$6:$E$505 &amp; 'F6 - Debt Dataset'!$DF$6:$DF$505, 0)), "-")</f>
        <v>-</v>
      </c>
      <c r="JY113" s="374" t="str" cm="1">
        <f t="array" ref="JY113">IF($T113 = "Y", INDEX('F6 - Debt Dataset'!CP$6:CP$505, MATCH($B$6 &amp; $A113, 'F6 - Debt Dataset'!$E$6:$E$505 &amp; 'F6 - Debt Dataset'!$DF$6:$DF$505, 0)), "-")</f>
        <v>-</v>
      </c>
      <c r="JZ113" s="374" t="str" cm="1">
        <f t="array" ref="JZ113">IF($T113 = "Y", INDEX('F6 - Debt Dataset'!CQ$6:CQ$505, MATCH($B$6 &amp; $A113, 'F6 - Debt Dataset'!$E$6:$E$505 &amp; 'F6 - Debt Dataset'!$DF$6:$DF$505, 0)), "-")</f>
        <v>-</v>
      </c>
      <c r="KA113" s="374" t="str" cm="1">
        <f t="array" ref="KA113">IF($T113 = "Y", INDEX('F6 - Debt Dataset'!CR$6:CR$505, MATCH($B$6 &amp; $A113, 'F6 - Debt Dataset'!$E$6:$E$505 &amp; 'F6 - Debt Dataset'!$DF$6:$DF$505, 0)), "-")</f>
        <v>-</v>
      </c>
      <c r="KB113" s="374" t="str" cm="1">
        <f t="array" ref="KB113">IF($T113 = "Y", INDEX('F6 - Debt Dataset'!CS$6:CS$505, MATCH($B$6 &amp; $A113, 'F6 - Debt Dataset'!$E$6:$E$505 &amp; 'F6 - Debt Dataset'!$DF$6:$DF$505, 0)), "-")</f>
        <v>-</v>
      </c>
      <c r="KC113" s="374" t="str" cm="1">
        <f t="array" ref="KC113">IF($T113 = "Y", INDEX('F6 - Debt Dataset'!CT$6:CT$505, MATCH($B$6 &amp; $A113, 'F6 - Debt Dataset'!$E$6:$E$505 &amp; 'F6 - Debt Dataset'!$DF$6:$DF$505, 0)), "-")</f>
        <v>-</v>
      </c>
      <c r="KD113" s="374" t="str" cm="1">
        <f t="array" ref="KD113">IF($T113 = "Y", INDEX('F6 - Debt Dataset'!CU$6:CU$505, MATCH($B$6 &amp; $A113, 'F6 - Debt Dataset'!$E$6:$E$505 &amp; 'F6 - Debt Dataset'!$DF$6:$DF$505, 0)), "-")</f>
        <v>-</v>
      </c>
      <c r="KE113" s="374" t="str" cm="1">
        <f t="array" ref="KE113">IF($T113 = "Y", INDEX('F6 - Debt Dataset'!CV$6:CV$505, MATCH($B$6 &amp; $A113, 'F6 - Debt Dataset'!$E$6:$E$505 &amp; 'F6 - Debt Dataset'!$DF$6:$DF$505, 0)), "-")</f>
        <v>-</v>
      </c>
      <c r="KF113" s="374" t="str" cm="1">
        <f t="array" ref="KF113">IF($T113 = "Y", INDEX('F6 - Debt Dataset'!CW$6:CW$505, MATCH($B$6 &amp; $A113, 'F6 - Debt Dataset'!$E$6:$E$505 &amp; 'F6 - Debt Dataset'!$DF$6:$DF$505, 0)), "-")</f>
        <v>-</v>
      </c>
      <c r="KG113" s="374" t="str" cm="1">
        <f t="array" ref="KG113">IF($T113 = "Y", INDEX('F6 - Debt Dataset'!CX$6:CX$505, MATCH($B$6 &amp; $A113, 'F6 - Debt Dataset'!$E$6:$E$505 &amp; 'F6 - Debt Dataset'!$DF$6:$DF$505, 0)), "-")</f>
        <v>-</v>
      </c>
      <c r="KH113" s="374" t="str" cm="1">
        <f t="array" ref="KH113">IF($T113 = "Y", INDEX('F6 - Debt Dataset'!CY$6:CY$505, MATCH($B$6 &amp; $A113, 'F6 - Debt Dataset'!$E$6:$E$505 &amp; 'F6 - Debt Dataset'!$DF$6:$DF$505, 0)), "-")</f>
        <v>-</v>
      </c>
      <c r="KI113" s="374" t="str" cm="1">
        <f t="array" ref="KI113">IF($T113 = "Y", INDEX('F6 - Debt Dataset'!CZ$6:CZ$505, MATCH($B$6 &amp; $A113, 'F6 - Debt Dataset'!$E$6:$E$505 &amp; 'F6 - Debt Dataset'!$DF$6:$DF$505, 0)), "-")</f>
        <v>-</v>
      </c>
      <c r="KJ113" s="374" t="str" cm="1">
        <f t="array" ref="KJ113">IF($T113 = "Y", INDEX('F6 - Debt Dataset'!DA$6:DA$505, MATCH($B$6 &amp; $A113, 'F6 - Debt Dataset'!$E$6:$E$505 &amp; 'F6 - Debt Dataset'!$DF$6:$DF$505, 0)), "-")</f>
        <v>-</v>
      </c>
      <c r="KK113" s="374" t="str" cm="1">
        <f t="array" ref="KK113">IF($T113 = "Y", INDEX('F6 - Debt Dataset'!DB$6:DB$505, MATCH($B$6 &amp; $A113, 'F6 - Debt Dataset'!$E$6:$E$505 &amp; 'F6 - Debt Dataset'!$DF$6:$DF$505, 0)), "-")</f>
        <v>-</v>
      </c>
      <c r="KL113" s="374" t="str" cm="1">
        <f t="array" ref="KL113">IF($T113 = "Y", INDEX('F6 - Debt Dataset'!DC$6:DC$505, MATCH($B$6 &amp; $A113, 'F6 - Debt Dataset'!$E$6:$E$505 &amp; 'F6 - Debt Dataset'!$DF$6:$DF$505, 0)), "-")</f>
        <v>-</v>
      </c>
      <c r="KM113" s="375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421">
        <f t="shared" si="94"/>
        <v>104</v>
      </c>
      <c r="B114" s="421" t="str" cm="1">
        <f t="array" ref="B114">IFERROR(INDEX('F6 - Debt Dataset'!$C$6:$C$505, MATCH($B$6 &amp; $A114, 'F6 - Debt Dataset'!$E$6:$E$505 &amp; 'F6 - Debt Dataset'!$DF$6:$DF$505, 0)), "-")</f>
        <v>Swap Receive Leg</v>
      </c>
      <c r="C114" s="421" t="str" cm="1">
        <f t="array" ref="C114">IFERROR(INDEX('F6 - Debt Dataset'!$A$6:$A$505, MATCH($B$6 &amp; $A114, 'F6 - Debt Dataset'!$E$6:$E$505 &amp; 'F6 - Debt Dataset'!$DF$6:$DF$505, 0)), "-")</f>
        <v>ET</v>
      </c>
      <c r="D114" s="421" t="str" cm="1">
        <f t="array" ref="D114">IFERROR(INDEX('F6 - Debt Dataset'!$B$6:$B$505, MATCH($B$6 &amp; $A114, 'F6 - Debt Dataset'!$E$6:$E$505 &amp; 'F6 - Debt Dataset'!$DF$6:$DF$505, 0)), "-")</f>
        <v>NGET</v>
      </c>
      <c r="E114" s="421" t="str" cm="1">
        <f t="array" ref="E114">IFERROR(INDEX('F6 - Debt Dataset'!$H$6:$H$505, MATCH($B$6 &amp; $A114, 'F6 - Debt Dataset'!$E$6:$E$505 &amp; 'F6 - Debt Dataset'!$DF$6:$DF$505, 0)), "-")</f>
        <v>S1060</v>
      </c>
      <c r="F114" s="422" cm="1">
        <f t="array" ref="F114">IFERROR(INDEX('F6 - Debt Dataset'!$J$6:$J$505, MATCH($B$6 &amp; $A114, 'F6 - Debt Dataset'!$E$6:$E$505 &amp; 'F6 - Debt Dataset'!$DF$6:$DF$505, 0)), "-")</f>
        <v>44369</v>
      </c>
      <c r="G114" s="422" cm="1">
        <f t="array" ref="G114">IFERROR(INDEX('F6 - Debt Dataset'!$K$6:$K$505, MATCH($B$6 &amp; $A114, 'F6 - Debt Dataset'!$E$6:$E$505 &amp; 'F6 - Debt Dataset'!$DF$6:$DF$505, 0)), "-")</f>
        <v>47291</v>
      </c>
      <c r="H114" s="422" cm="1">
        <f t="array" ref="H114">IFERROR(INDEX('F6 - Debt Dataset'!$L$6:$L$505, MATCH($B$6 &amp; $A114, 'F6 - Debt Dataset'!$E$6:$E$505 &amp; 'F6 - Debt Dataset'!$DF$6:$DF$505, 0)), "-")</f>
        <v>0</v>
      </c>
      <c r="I114" s="422">
        <f t="shared" si="90"/>
        <v>47291</v>
      </c>
      <c r="J114" s="421" t="str" cm="1">
        <f t="array" ref="J114">IFERROR(INDEX('F6 - Debt Dataset'!$N$6:$N$505, MATCH($B$6 &amp; $A114, 'F6 - Debt Dataset'!$E$6:$E$505 &amp; 'F6 - Debt Dataset'!$DF$6:$DF$505, 0)), "-")</f>
        <v>CAD</v>
      </c>
      <c r="K114" s="423" cm="1">
        <f t="array" ref="K114">IFERROR(INDEX('F6 - Debt Dataset'!$S$6:$S$505, MATCH($B$6 &amp; $A114, 'F6 - Debt Dataset'!$E$6:$E$505 &amp; 'F6 - Debt Dataset'!$DF$6:$DF$505, 0)), 0)</f>
        <v>-174.85574399999999</v>
      </c>
      <c r="L114" s="1204" cm="1">
        <f t="array" ref="L114">IFERROR(INDEX('F6 - Debt Dataset'!$W$6:$W$505, MATCH($B$6 &amp; $A114, 'F6 - Debt Dataset'!$E$6:$E$505 &amp; 'F6 - Debt Dataset'!$DF$6:$DF$505, 0)), 0)</f>
        <v>2.3010000000000003E-2</v>
      </c>
      <c r="M114" s="425" t="str" cm="1">
        <f t="array" ref="M114">IFERROR(INDEX('F6 - Debt Dataset'!$E$6:$E$505, MATCH($B$6 &amp; $A114, 'F6 - Debt Dataset'!$E$6:$E$505 &amp; 'F6 - Debt Dataset'!$DF$6:$DF$505, 0)), "-")</f>
        <v>FIXED</v>
      </c>
      <c r="N114" s="421"/>
      <c r="O114" s="421"/>
      <c r="P114" s="421"/>
      <c r="Q114" s="421"/>
      <c r="R114" s="421" t="str">
        <f t="shared" si="91"/>
        <v>YES</v>
      </c>
      <c r="S114" s="421" t="str">
        <f t="shared" si="92"/>
        <v>YES</v>
      </c>
      <c r="T114" s="428" t="str" cm="1">
        <f t="array" ref="T114">IFERROR(INDEX('F6 - Debt Dataset'!$AH$6:$AH$505, MATCH($B$6 &amp; $A114, 'F6 - Debt Dataset'!$E$6:$E$505 &amp; 'F6 - Debt Dataset'!$DF$6:$DF$505, 0)), "-")</f>
        <v>N</v>
      </c>
      <c r="U114" s="1251"/>
      <c r="V114" s="366">
        <f t="shared" si="106"/>
        <v>0</v>
      </c>
      <c r="W114" s="366">
        <f t="shared" si="106"/>
        <v>0</v>
      </c>
      <c r="X114" s="366">
        <f t="shared" si="106"/>
        <v>0</v>
      </c>
      <c r="Y114" s="366">
        <f t="shared" si="106"/>
        <v>0</v>
      </c>
      <c r="Z114" s="366">
        <f t="shared" si="106"/>
        <v>0</v>
      </c>
      <c r="AA114" s="366">
        <f t="shared" si="106"/>
        <v>0</v>
      </c>
      <c r="AB114" s="366">
        <f t="shared" si="106"/>
        <v>0.77500000000000002</v>
      </c>
      <c r="AC114" s="366">
        <f t="shared" si="106"/>
        <v>1</v>
      </c>
      <c r="AD114" s="366">
        <f t="shared" si="106"/>
        <v>1</v>
      </c>
      <c r="AE114" s="366">
        <f t="shared" si="106"/>
        <v>1</v>
      </c>
      <c r="AF114" s="366">
        <f t="shared" si="106"/>
        <v>1</v>
      </c>
      <c r="AG114" s="366">
        <f t="shared" si="106"/>
        <v>1</v>
      </c>
      <c r="AH114" s="366">
        <f t="shared" si="106"/>
        <v>1</v>
      </c>
      <c r="AI114" s="366">
        <f t="shared" si="106"/>
        <v>1</v>
      </c>
      <c r="AJ114" s="366">
        <f t="shared" si="106"/>
        <v>0.22499999999999992</v>
      </c>
      <c r="AK114" s="366">
        <f t="shared" si="65"/>
        <v>0</v>
      </c>
      <c r="AL114" s="366">
        <f t="shared" si="65"/>
        <v>0</v>
      </c>
      <c r="AM114" s="366">
        <f t="shared" si="65"/>
        <v>0</v>
      </c>
      <c r="AN114" s="1252"/>
      <c r="AO114" s="329">
        <f t="shared" si="107"/>
        <v>0</v>
      </c>
      <c r="AP114" s="329">
        <f t="shared" si="107"/>
        <v>0</v>
      </c>
      <c r="AQ114" s="329">
        <f t="shared" si="107"/>
        <v>0</v>
      </c>
      <c r="AR114" s="329">
        <f t="shared" si="107"/>
        <v>0</v>
      </c>
      <c r="AS114" s="329">
        <f t="shared" si="107"/>
        <v>0</v>
      </c>
      <c r="AT114" s="329">
        <f t="shared" si="107"/>
        <v>0</v>
      </c>
      <c r="AU114" s="329">
        <f t="shared" si="107"/>
        <v>-135.5132016</v>
      </c>
      <c r="AV114" s="329">
        <f t="shared" si="107"/>
        <v>-174.85574399999999</v>
      </c>
      <c r="AW114" s="329">
        <f t="shared" si="107"/>
        <v>-174.85574399999999</v>
      </c>
      <c r="AX114" s="329">
        <f t="shared" si="107"/>
        <v>-174.85574399999999</v>
      </c>
      <c r="AY114" s="329">
        <f t="shared" si="107"/>
        <v>-174.85574399999999</v>
      </c>
      <c r="AZ114" s="329">
        <f t="shared" si="107"/>
        <v>-174.85574399999999</v>
      </c>
      <c r="BA114" s="329">
        <f t="shared" si="107"/>
        <v>-174.85574399999999</v>
      </c>
      <c r="BB114" s="329">
        <f t="shared" si="107"/>
        <v>-174.85574399999999</v>
      </c>
      <c r="BC114" s="329">
        <f t="shared" si="107"/>
        <v>-39.342542399999985</v>
      </c>
      <c r="BD114" s="329">
        <f t="shared" si="66"/>
        <v>0</v>
      </c>
      <c r="BE114" s="329">
        <f t="shared" si="66"/>
        <v>0</v>
      </c>
      <c r="BF114" s="329">
        <f t="shared" si="66"/>
        <v>0</v>
      </c>
      <c r="BG114" s="367"/>
      <c r="BH114" s="368"/>
      <c r="BI114" s="368"/>
      <c r="BJ114" s="368"/>
      <c r="BK114" s="368"/>
      <c r="BL114" s="368"/>
      <c r="BM114" s="368"/>
      <c r="BN114" s="368"/>
      <c r="BO114" s="368"/>
      <c r="BP114" s="368"/>
      <c r="BQ114" s="368"/>
      <c r="BR114" s="367"/>
      <c r="BS114" s="369">
        <f t="shared" si="108"/>
        <v>0</v>
      </c>
      <c r="BT114" s="369">
        <f t="shared" si="108"/>
        <v>0</v>
      </c>
      <c r="BU114" s="369">
        <f t="shared" si="108"/>
        <v>0</v>
      </c>
      <c r="BV114" s="369">
        <f t="shared" si="108"/>
        <v>0</v>
      </c>
      <c r="BW114" s="369">
        <f t="shared" si="108"/>
        <v>0</v>
      </c>
      <c r="BX114" s="369">
        <f t="shared" si="108"/>
        <v>0</v>
      </c>
      <c r="BY114" s="369">
        <f t="shared" si="108"/>
        <v>1.7787015956624685E-2</v>
      </c>
      <c r="BZ114" s="369">
        <f t="shared" si="108"/>
        <v>2.3009999999999975E-2</v>
      </c>
      <c r="CA114" s="369">
        <f t="shared" si="108"/>
        <v>2.3009999999999975E-2</v>
      </c>
      <c r="CB114" s="369">
        <f t="shared" si="108"/>
        <v>2.3009999999999975E-2</v>
      </c>
      <c r="CC114" s="369">
        <f t="shared" si="108"/>
        <v>2.3009999999999975E-2</v>
      </c>
      <c r="CD114" s="369">
        <f t="shared" si="108"/>
        <v>2.3009999999999975E-2</v>
      </c>
      <c r="CE114" s="369">
        <f t="shared" si="108"/>
        <v>2.3009999999999975E-2</v>
      </c>
      <c r="CF114" s="369">
        <f t="shared" si="108"/>
        <v>2.3009999999999975E-2</v>
      </c>
      <c r="CG114" s="369">
        <f t="shared" si="108"/>
        <v>5.1317063015055009E-3</v>
      </c>
      <c r="CH114" s="369">
        <f t="shared" si="67"/>
        <v>0</v>
      </c>
      <c r="CI114" s="369">
        <f t="shared" si="67"/>
        <v>0</v>
      </c>
      <c r="CJ114" s="1253">
        <f t="shared" si="67"/>
        <v>0</v>
      </c>
      <c r="CK114" s="329">
        <f t="shared" si="109"/>
        <v>0</v>
      </c>
      <c r="CL114" s="329">
        <f t="shared" si="109"/>
        <v>0</v>
      </c>
      <c r="CM114" s="329">
        <f t="shared" si="109"/>
        <v>0</v>
      </c>
      <c r="CN114" s="329">
        <f t="shared" si="109"/>
        <v>0</v>
      </c>
      <c r="CO114" s="329">
        <f t="shared" si="109"/>
        <v>0</v>
      </c>
      <c r="CP114" s="329">
        <f t="shared" si="109"/>
        <v>0</v>
      </c>
      <c r="CQ114" s="329">
        <f t="shared" si="109"/>
        <v>-3.1101619086354808</v>
      </c>
      <c r="CR114" s="329">
        <f t="shared" si="109"/>
        <v>-4.0234306694399953</v>
      </c>
      <c r="CS114" s="329">
        <f t="shared" si="109"/>
        <v>-4.0234306694399953</v>
      </c>
      <c r="CT114" s="329">
        <f t="shared" si="109"/>
        <v>-4.0234306694399953</v>
      </c>
      <c r="CU114" s="329">
        <f t="shared" si="109"/>
        <v>-4.0234306694399953</v>
      </c>
      <c r="CV114" s="329">
        <f t="shared" si="109"/>
        <v>-4.0234306694399953</v>
      </c>
      <c r="CW114" s="329">
        <f t="shared" si="109"/>
        <v>-4.0234306694399953</v>
      </c>
      <c r="CX114" s="329">
        <f t="shared" si="109"/>
        <v>-4.0234306694399953</v>
      </c>
      <c r="CY114" s="329">
        <f t="shared" si="109"/>
        <v>-0.89730832333923261</v>
      </c>
      <c r="CZ114" s="329">
        <f t="shared" si="68"/>
        <v>0</v>
      </c>
      <c r="DA114" s="329">
        <f t="shared" si="68"/>
        <v>0</v>
      </c>
      <c r="DB114" s="370">
        <f t="shared" si="68"/>
        <v>0</v>
      </c>
      <c r="DD114" s="371">
        <f t="shared" si="110"/>
        <v>0</v>
      </c>
      <c r="DE114" s="329">
        <f t="shared" si="110"/>
        <v>0</v>
      </c>
      <c r="DF114" s="329">
        <f t="shared" si="110"/>
        <v>0</v>
      </c>
      <c r="DG114" s="329">
        <f t="shared" si="110"/>
        <v>0</v>
      </c>
      <c r="DH114" s="329">
        <f t="shared" si="110"/>
        <v>0</v>
      </c>
      <c r="DI114" s="329">
        <f t="shared" si="110"/>
        <v>0</v>
      </c>
      <c r="DJ114" s="329">
        <f t="shared" si="110"/>
        <v>-1084.848150890959</v>
      </c>
      <c r="DK114" s="329">
        <f t="shared" si="110"/>
        <v>-1399.8040656657533</v>
      </c>
      <c r="DL114" s="329">
        <f t="shared" si="110"/>
        <v>-1399.8040656657533</v>
      </c>
      <c r="DM114" s="329">
        <f t="shared" si="110"/>
        <v>-1399.8040656657533</v>
      </c>
      <c r="DN114" s="329">
        <f t="shared" si="110"/>
        <v>-1399.8040656657533</v>
      </c>
      <c r="DO114" s="329">
        <f t="shared" si="110"/>
        <v>-1399.8040656657533</v>
      </c>
      <c r="DP114" s="329">
        <f t="shared" si="110"/>
        <v>-1399.8040656657533</v>
      </c>
      <c r="DQ114" s="329">
        <f t="shared" si="110"/>
        <v>-1399.8040656657533</v>
      </c>
      <c r="DR114" s="329">
        <f t="shared" si="110"/>
        <v>-314.95591477479439</v>
      </c>
      <c r="DS114" s="329">
        <f t="shared" si="69"/>
        <v>0</v>
      </c>
      <c r="DT114" s="329">
        <f t="shared" si="69"/>
        <v>0</v>
      </c>
      <c r="DU114" s="329">
        <f t="shared" si="69"/>
        <v>0</v>
      </c>
      <c r="DV114" s="371">
        <f t="shared" si="111"/>
        <v>0</v>
      </c>
      <c r="DW114" s="329">
        <f t="shared" si="111"/>
        <v>0</v>
      </c>
      <c r="DX114" s="329">
        <f t="shared" si="111"/>
        <v>0</v>
      </c>
      <c r="DY114" s="329">
        <f t="shared" si="111"/>
        <v>0</v>
      </c>
      <c r="DZ114" s="329">
        <f t="shared" si="111"/>
        <v>0</v>
      </c>
      <c r="EA114" s="329">
        <f t="shared" si="111"/>
        <v>0</v>
      </c>
      <c r="EB114" s="329">
        <f t="shared" si="111"/>
        <v>-980.15028006575335</v>
      </c>
      <c r="EC114" s="329">
        <f t="shared" si="111"/>
        <v>-1089.8542947945205</v>
      </c>
      <c r="ED114" s="329">
        <f t="shared" si="111"/>
        <v>-914.51949396164389</v>
      </c>
      <c r="EE114" s="329">
        <f t="shared" si="111"/>
        <v>-739.66374996164382</v>
      </c>
      <c r="EF114" s="329">
        <f t="shared" si="111"/>
        <v>-564.80800596164374</v>
      </c>
      <c r="EG114" s="329">
        <f t="shared" si="111"/>
        <v>-389.95226196164379</v>
      </c>
      <c r="EH114" s="329">
        <f t="shared" si="111"/>
        <v>-214.61746112876713</v>
      </c>
      <c r="EI114" s="329">
        <f t="shared" si="111"/>
        <v>-39.761717128767124</v>
      </c>
      <c r="EJ114" s="329">
        <f t="shared" si="111"/>
        <v>0</v>
      </c>
      <c r="EK114" s="329">
        <f t="shared" si="70"/>
        <v>0</v>
      </c>
      <c r="EL114" s="329">
        <f t="shared" si="70"/>
        <v>0</v>
      </c>
      <c r="EM114" s="329">
        <f t="shared" si="70"/>
        <v>0</v>
      </c>
      <c r="EN114" s="371">
        <f t="shared" si="112"/>
        <v>0</v>
      </c>
      <c r="EO114" s="329">
        <f t="shared" si="112"/>
        <v>0</v>
      </c>
      <c r="EP114" s="329">
        <f t="shared" si="112"/>
        <v>0</v>
      </c>
      <c r="EQ114" s="329">
        <f t="shared" si="112"/>
        <v>0</v>
      </c>
      <c r="ER114" s="329">
        <f t="shared" si="112"/>
        <v>0</v>
      </c>
      <c r="ES114" s="329">
        <f t="shared" si="112"/>
        <v>0</v>
      </c>
      <c r="ET114" s="329">
        <f t="shared" si="112"/>
        <v>-104.69787082520548</v>
      </c>
      <c r="EU114" s="329">
        <f t="shared" si="112"/>
        <v>-309.94977087123283</v>
      </c>
      <c r="EV114" s="329">
        <f t="shared" si="112"/>
        <v>-485.28457170410951</v>
      </c>
      <c r="EW114" s="329">
        <f t="shared" si="112"/>
        <v>-660.14031570410953</v>
      </c>
      <c r="EX114" s="329">
        <f t="shared" si="112"/>
        <v>-834.99605970410948</v>
      </c>
      <c r="EY114" s="329">
        <f t="shared" si="112"/>
        <v>-1009.8518037041094</v>
      </c>
      <c r="EZ114" s="329">
        <f t="shared" si="112"/>
        <v>-1185.1866045369861</v>
      </c>
      <c r="FA114" s="329">
        <f t="shared" si="112"/>
        <v>-1360.0423485369861</v>
      </c>
      <c r="FB114" s="329">
        <f t="shared" si="112"/>
        <v>0</v>
      </c>
      <c r="FC114" s="329">
        <f t="shared" si="71"/>
        <v>0</v>
      </c>
      <c r="FD114" s="329">
        <f t="shared" si="71"/>
        <v>0</v>
      </c>
      <c r="FE114" s="370">
        <f t="shared" si="71"/>
        <v>0</v>
      </c>
      <c r="FG114" s="1252"/>
      <c r="FH114" s="372">
        <f t="shared" si="93"/>
        <v>0</v>
      </c>
      <c r="FI114" s="329">
        <f t="shared" si="115"/>
        <v>0</v>
      </c>
      <c r="FJ114" s="329">
        <f t="shared" si="115"/>
        <v>0</v>
      </c>
      <c r="FK114" s="329">
        <f t="shared" si="115"/>
        <v>0</v>
      </c>
      <c r="FL114" s="329">
        <f t="shared" si="115"/>
        <v>0</v>
      </c>
      <c r="FM114" s="329">
        <f t="shared" si="115"/>
        <v>0</v>
      </c>
      <c r="FN114" s="329">
        <f t="shared" si="115"/>
        <v>0</v>
      </c>
      <c r="FO114" s="329">
        <f t="shared" si="115"/>
        <v>-174.85574399999999</v>
      </c>
      <c r="FP114" s="329">
        <f t="shared" si="115"/>
        <v>-174.85574399999999</v>
      </c>
      <c r="FQ114" s="329">
        <f t="shared" si="115"/>
        <v>-174.85574399999999</v>
      </c>
      <c r="FR114" s="329">
        <f t="shared" si="115"/>
        <v>-174.85574399999999</v>
      </c>
      <c r="FS114" s="329">
        <f t="shared" si="115"/>
        <v>-174.85574399999999</v>
      </c>
      <c r="FT114" s="329">
        <f t="shared" si="114"/>
        <v>-174.85574399999999</v>
      </c>
      <c r="FU114" s="329">
        <f t="shared" si="114"/>
        <v>-174.85574399999999</v>
      </c>
      <c r="FV114" s="329">
        <f t="shared" si="114"/>
        <v>-174.85574399999999</v>
      </c>
      <c r="FW114" s="329">
        <f t="shared" si="114"/>
        <v>0</v>
      </c>
      <c r="FX114" s="329">
        <f t="shared" si="114"/>
        <v>0</v>
      </c>
      <c r="FY114" s="370">
        <f t="shared" si="105"/>
        <v>0</v>
      </c>
      <c r="GA114" s="1252"/>
      <c r="GB114" s="329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329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329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329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329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329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329" cm="1">
        <f t="array" ref="GH114">IF($T114 = "Y", INDEX('F6 - Debt Dataset'!AQ$6:AQ$505, MATCH($B$6 &amp; $A114, 'F6 - Debt Dataset'!$E$6:$E$505 &amp; 'F6 - Debt Dataset'!$DF$6:$DF$505, 0)), $K114 * ($F114 &gt;= GH$8) * ($F114 &lt;= GH$9))</f>
        <v>-174.85574399999999</v>
      </c>
      <c r="GI114" s="329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329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329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329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329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329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329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329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329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329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70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252"/>
      <c r="GV114" s="329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329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329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329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329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329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329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329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329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329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329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329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329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329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329" cm="1">
        <f t="array" ref="HJ114">IF($T114 = "Y", INDEX('F6 - Debt Dataset'!CI$6:CI$505, MATCH($B$6 &amp; $A114, 'F6 - Debt Dataset'!$E$6:$E$505 &amp; 'F6 - Debt Dataset'!$DF$6:$DF$505, 0)), - $K114 * ($I114 &gt;= HJ$8) * ($I114 &lt;= HJ$9))</f>
        <v>174.85574399999999</v>
      </c>
      <c r="HK114" s="329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329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70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252"/>
      <c r="HP114" s="1254">
        <f t="shared" si="113"/>
        <v>0</v>
      </c>
      <c r="HQ114" s="1254">
        <f t="shared" si="113"/>
        <v>0</v>
      </c>
      <c r="HR114" s="1254">
        <f t="shared" si="113"/>
        <v>0</v>
      </c>
      <c r="HS114" s="1254">
        <f t="shared" si="113"/>
        <v>0</v>
      </c>
      <c r="HT114" s="1254">
        <f t="shared" si="113"/>
        <v>0</v>
      </c>
      <c r="HU114" s="1254">
        <f t="shared" si="113"/>
        <v>0</v>
      </c>
      <c r="HV114" s="1254">
        <f t="shared" si="113"/>
        <v>-174.85574399999999</v>
      </c>
      <c r="HW114" s="1254">
        <f t="shared" si="113"/>
        <v>-174.85574399999999</v>
      </c>
      <c r="HX114" s="1254">
        <f t="shared" si="113"/>
        <v>-174.85574399999999</v>
      </c>
      <c r="HY114" s="1254">
        <f t="shared" si="113"/>
        <v>-174.85574399999999</v>
      </c>
      <c r="HZ114" s="1254">
        <f t="shared" si="113"/>
        <v>-174.85574399999999</v>
      </c>
      <c r="IA114" s="1254">
        <f t="shared" si="113"/>
        <v>-174.85574399999999</v>
      </c>
      <c r="IB114" s="1254">
        <f t="shared" si="113"/>
        <v>-174.85574399999999</v>
      </c>
      <c r="IC114" s="1254">
        <f t="shared" si="113"/>
        <v>-174.85574399999999</v>
      </c>
      <c r="ID114" s="1254">
        <f t="shared" si="113"/>
        <v>0</v>
      </c>
      <c r="IE114" s="1254">
        <f t="shared" si="72"/>
        <v>0</v>
      </c>
      <c r="IF114" s="1254">
        <f t="shared" si="72"/>
        <v>0</v>
      </c>
      <c r="IG114" s="1255">
        <f t="shared" si="72"/>
        <v>0</v>
      </c>
      <c r="II114" s="376"/>
      <c r="IJ114" s="329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329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329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329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329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329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329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329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329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329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329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329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329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329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329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329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329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70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63" t="str" cm="1">
        <f t="array" ref="JC114">IF($T114 = "Y", INDEX('F6 - Debt Dataset'!BC$6:BC$505, MATCH($B$6 &amp; $A114, 'F6 - Debt Dataset'!$E$6:$E$505 &amp; 'F6 - Debt Dataset'!$DF$6:$DF$505, 0)), "-")</f>
        <v>-</v>
      </c>
      <c r="JD114" s="374" t="str" cm="1">
        <f t="array" ref="JD114">IF($T114 = "Y", INDEX('F6 - Debt Dataset'!BD$6:BD$505, MATCH($B$6 &amp; $A114, 'F6 - Debt Dataset'!$E$6:$E$505 &amp; 'F6 - Debt Dataset'!$DF$6:$DF$505, 0)), "-")</f>
        <v>-</v>
      </c>
      <c r="JE114" s="374" t="str" cm="1">
        <f t="array" ref="JE114">IF($T114 = "Y", INDEX('F6 - Debt Dataset'!BE$6:BE$505, MATCH($B$6 &amp; $A114, 'F6 - Debt Dataset'!$E$6:$E$505 &amp; 'F6 - Debt Dataset'!$DF$6:$DF$505, 0)), "-")</f>
        <v>-</v>
      </c>
      <c r="JF114" s="374" t="str" cm="1">
        <f t="array" ref="JF114">IF($T114 = "Y", INDEX('F6 - Debt Dataset'!BF$6:BF$505, MATCH($B$6 &amp; $A114, 'F6 - Debt Dataset'!$E$6:$E$505 &amp; 'F6 - Debt Dataset'!$DF$6:$DF$505, 0)), "-")</f>
        <v>-</v>
      </c>
      <c r="JG114" s="374" t="str" cm="1">
        <f t="array" ref="JG114">IF($T114 = "Y", INDEX('F6 - Debt Dataset'!BG$6:BG$505, MATCH($B$6 &amp; $A114, 'F6 - Debt Dataset'!$E$6:$E$505 &amp; 'F6 - Debt Dataset'!$DF$6:$DF$505, 0)), "-")</f>
        <v>-</v>
      </c>
      <c r="JH114" s="374" t="str" cm="1">
        <f t="array" ref="JH114">IF($T114 = "Y", INDEX('F6 - Debt Dataset'!BH$6:BH$505, MATCH($B$6 &amp; $A114, 'F6 - Debt Dataset'!$E$6:$E$505 &amp; 'F6 - Debt Dataset'!$DF$6:$DF$505, 0)), "-")</f>
        <v>-</v>
      </c>
      <c r="JI114" s="374" t="str" cm="1">
        <f t="array" ref="JI114">IF($T114 = "Y", INDEX('F6 - Debt Dataset'!BI$6:BI$505, MATCH($B$6 &amp; $A114, 'F6 - Debt Dataset'!$E$6:$E$505 &amp; 'F6 - Debt Dataset'!$DF$6:$DF$505, 0)), "-")</f>
        <v>-</v>
      </c>
      <c r="JJ114" s="374" t="str" cm="1">
        <f t="array" ref="JJ114">IF($T114 = "Y", INDEX('F6 - Debt Dataset'!BJ$6:BJ$505, MATCH($B$6 &amp; $A114, 'F6 - Debt Dataset'!$E$6:$E$505 &amp; 'F6 - Debt Dataset'!$DF$6:$DF$505, 0)), "-")</f>
        <v>-</v>
      </c>
      <c r="JK114" s="374" t="str" cm="1">
        <f t="array" ref="JK114">IF($T114 = "Y", INDEX('F6 - Debt Dataset'!BK$6:BK$505, MATCH($B$6 &amp; $A114, 'F6 - Debt Dataset'!$E$6:$E$505 &amp; 'F6 - Debt Dataset'!$DF$6:$DF$505, 0)), "-")</f>
        <v>-</v>
      </c>
      <c r="JL114" s="374" t="str" cm="1">
        <f t="array" ref="JL114">IF($T114 = "Y", INDEX('F6 - Debt Dataset'!BL$6:BL$505, MATCH($B$6 &amp; $A114, 'F6 - Debt Dataset'!$E$6:$E$505 &amp; 'F6 - Debt Dataset'!$DF$6:$DF$505, 0)), "-")</f>
        <v>-</v>
      </c>
      <c r="JM114" s="374" t="str" cm="1">
        <f t="array" ref="JM114">IF($T114 = "Y", INDEX('F6 - Debt Dataset'!BM$6:BM$505, MATCH($B$6 &amp; $A114, 'F6 - Debt Dataset'!$E$6:$E$505 &amp; 'F6 - Debt Dataset'!$DF$6:$DF$505, 0)), "-")</f>
        <v>-</v>
      </c>
      <c r="JN114" s="374" t="str" cm="1">
        <f t="array" ref="JN114">IF($T114 = "Y", INDEX('F6 - Debt Dataset'!BN$6:BN$505, MATCH($B$6 &amp; $A114, 'F6 - Debt Dataset'!$E$6:$E$505 &amp; 'F6 - Debt Dataset'!$DF$6:$DF$505, 0)), "-")</f>
        <v>-</v>
      </c>
      <c r="JO114" s="374" t="str" cm="1">
        <f t="array" ref="JO114">IF($T114 = "Y", INDEX('F6 - Debt Dataset'!BO$6:BO$505, MATCH($B$6 &amp; $A114, 'F6 - Debt Dataset'!$E$6:$E$505 &amp; 'F6 - Debt Dataset'!$DF$6:$DF$505, 0)), "-")</f>
        <v>-</v>
      </c>
      <c r="JP114" s="374" t="str" cm="1">
        <f t="array" ref="JP114">IF($T114 = "Y", INDEX('F6 - Debt Dataset'!BP$6:BP$505, MATCH($B$6 &amp; $A114, 'F6 - Debt Dataset'!$E$6:$E$505 &amp; 'F6 - Debt Dataset'!$DF$6:$DF$505, 0)), "-")</f>
        <v>-</v>
      </c>
      <c r="JQ114" s="374" t="str" cm="1">
        <f t="array" ref="JQ114">IF($T114 = "Y", INDEX('F6 - Debt Dataset'!BQ$6:BQ$505, MATCH($B$6 &amp; $A114, 'F6 - Debt Dataset'!$E$6:$E$505 &amp; 'F6 - Debt Dataset'!$DF$6:$DF$505, 0)), "-")</f>
        <v>-</v>
      </c>
      <c r="JR114" s="374" t="str" cm="1">
        <f t="array" ref="JR114">IF($T114 = "Y", INDEX('F6 - Debt Dataset'!BR$6:BR$505, MATCH($B$6 &amp; $A114, 'F6 - Debt Dataset'!$E$6:$E$505 &amp; 'F6 - Debt Dataset'!$DF$6:$DF$505, 0)), "-")</f>
        <v>-</v>
      </c>
      <c r="JS114" s="374" t="str" cm="1">
        <f t="array" ref="JS114">IF($T114 = "Y", INDEX('F6 - Debt Dataset'!BS$6:BS$505, MATCH($B$6 &amp; $A114, 'F6 - Debt Dataset'!$E$6:$E$505 &amp; 'F6 - Debt Dataset'!$DF$6:$DF$505, 0)), "-")</f>
        <v>-</v>
      </c>
      <c r="JT114" s="375" t="str" cm="1">
        <f t="array" ref="JT114">IF($T114 = "Y", INDEX('F6 - Debt Dataset'!BT$6:BT$505, MATCH($B$6 &amp; $A114, 'F6 - Debt Dataset'!$E$6:$E$505 &amp; 'F6 - Debt Dataset'!$DF$6:$DF$505, 0)), "-")</f>
        <v>-</v>
      </c>
      <c r="JV114" s="363" t="str" cm="1">
        <f t="array" ref="JV114">IF($T114 = "Y", INDEX('F6 - Debt Dataset'!CM$6:CM$505, MATCH($B$6 &amp; $A114, 'F6 - Debt Dataset'!$E$6:$E$505 &amp; 'F6 - Debt Dataset'!$DF$6:$DF$505, 0)), "-")</f>
        <v>-</v>
      </c>
      <c r="JW114" s="374" t="str" cm="1">
        <f t="array" ref="JW114">IF($T114 = "Y", INDEX('F6 - Debt Dataset'!CN$6:CN$505, MATCH($B$6 &amp; $A114, 'F6 - Debt Dataset'!$E$6:$E$505 &amp; 'F6 - Debt Dataset'!$DF$6:$DF$505, 0)), "-")</f>
        <v>-</v>
      </c>
      <c r="JX114" s="374" t="str" cm="1">
        <f t="array" ref="JX114">IF($T114 = "Y", INDEX('F6 - Debt Dataset'!CO$6:CO$505, MATCH($B$6 &amp; $A114, 'F6 - Debt Dataset'!$E$6:$E$505 &amp; 'F6 - Debt Dataset'!$DF$6:$DF$505, 0)), "-")</f>
        <v>-</v>
      </c>
      <c r="JY114" s="374" t="str" cm="1">
        <f t="array" ref="JY114">IF($T114 = "Y", INDEX('F6 - Debt Dataset'!CP$6:CP$505, MATCH($B$6 &amp; $A114, 'F6 - Debt Dataset'!$E$6:$E$505 &amp; 'F6 - Debt Dataset'!$DF$6:$DF$505, 0)), "-")</f>
        <v>-</v>
      </c>
      <c r="JZ114" s="374" t="str" cm="1">
        <f t="array" ref="JZ114">IF($T114 = "Y", INDEX('F6 - Debt Dataset'!CQ$6:CQ$505, MATCH($B$6 &amp; $A114, 'F6 - Debt Dataset'!$E$6:$E$505 &amp; 'F6 - Debt Dataset'!$DF$6:$DF$505, 0)), "-")</f>
        <v>-</v>
      </c>
      <c r="KA114" s="374" t="str" cm="1">
        <f t="array" ref="KA114">IF($T114 = "Y", INDEX('F6 - Debt Dataset'!CR$6:CR$505, MATCH($B$6 &amp; $A114, 'F6 - Debt Dataset'!$E$6:$E$505 &amp; 'F6 - Debt Dataset'!$DF$6:$DF$505, 0)), "-")</f>
        <v>-</v>
      </c>
      <c r="KB114" s="374" t="str" cm="1">
        <f t="array" ref="KB114">IF($T114 = "Y", INDEX('F6 - Debt Dataset'!CS$6:CS$505, MATCH($B$6 &amp; $A114, 'F6 - Debt Dataset'!$E$6:$E$505 &amp; 'F6 - Debt Dataset'!$DF$6:$DF$505, 0)), "-")</f>
        <v>-</v>
      </c>
      <c r="KC114" s="374" t="str" cm="1">
        <f t="array" ref="KC114">IF($T114 = "Y", INDEX('F6 - Debt Dataset'!CT$6:CT$505, MATCH($B$6 &amp; $A114, 'F6 - Debt Dataset'!$E$6:$E$505 &amp; 'F6 - Debt Dataset'!$DF$6:$DF$505, 0)), "-")</f>
        <v>-</v>
      </c>
      <c r="KD114" s="374" t="str" cm="1">
        <f t="array" ref="KD114">IF($T114 = "Y", INDEX('F6 - Debt Dataset'!CU$6:CU$505, MATCH($B$6 &amp; $A114, 'F6 - Debt Dataset'!$E$6:$E$505 &amp; 'F6 - Debt Dataset'!$DF$6:$DF$505, 0)), "-")</f>
        <v>-</v>
      </c>
      <c r="KE114" s="374" t="str" cm="1">
        <f t="array" ref="KE114">IF($T114 = "Y", INDEX('F6 - Debt Dataset'!CV$6:CV$505, MATCH($B$6 &amp; $A114, 'F6 - Debt Dataset'!$E$6:$E$505 &amp; 'F6 - Debt Dataset'!$DF$6:$DF$505, 0)), "-")</f>
        <v>-</v>
      </c>
      <c r="KF114" s="374" t="str" cm="1">
        <f t="array" ref="KF114">IF($T114 = "Y", INDEX('F6 - Debt Dataset'!CW$6:CW$505, MATCH($B$6 &amp; $A114, 'F6 - Debt Dataset'!$E$6:$E$505 &amp; 'F6 - Debt Dataset'!$DF$6:$DF$505, 0)), "-")</f>
        <v>-</v>
      </c>
      <c r="KG114" s="374" t="str" cm="1">
        <f t="array" ref="KG114">IF($T114 = "Y", INDEX('F6 - Debt Dataset'!CX$6:CX$505, MATCH($B$6 &amp; $A114, 'F6 - Debt Dataset'!$E$6:$E$505 &amp; 'F6 - Debt Dataset'!$DF$6:$DF$505, 0)), "-")</f>
        <v>-</v>
      </c>
      <c r="KH114" s="374" t="str" cm="1">
        <f t="array" ref="KH114">IF($T114 = "Y", INDEX('F6 - Debt Dataset'!CY$6:CY$505, MATCH($B$6 &amp; $A114, 'F6 - Debt Dataset'!$E$6:$E$505 &amp; 'F6 - Debt Dataset'!$DF$6:$DF$505, 0)), "-")</f>
        <v>-</v>
      </c>
      <c r="KI114" s="374" t="str" cm="1">
        <f t="array" ref="KI114">IF($T114 = "Y", INDEX('F6 - Debt Dataset'!CZ$6:CZ$505, MATCH($B$6 &amp; $A114, 'F6 - Debt Dataset'!$E$6:$E$505 &amp; 'F6 - Debt Dataset'!$DF$6:$DF$505, 0)), "-")</f>
        <v>-</v>
      </c>
      <c r="KJ114" s="374" t="str" cm="1">
        <f t="array" ref="KJ114">IF($T114 = "Y", INDEX('F6 - Debt Dataset'!DA$6:DA$505, MATCH($B$6 &amp; $A114, 'F6 - Debt Dataset'!$E$6:$E$505 &amp; 'F6 - Debt Dataset'!$DF$6:$DF$505, 0)), "-")</f>
        <v>-</v>
      </c>
      <c r="KK114" s="374" t="str" cm="1">
        <f t="array" ref="KK114">IF($T114 = "Y", INDEX('F6 - Debt Dataset'!DB$6:DB$505, MATCH($B$6 &amp; $A114, 'F6 - Debt Dataset'!$E$6:$E$505 &amp; 'F6 - Debt Dataset'!$DF$6:$DF$505, 0)), "-")</f>
        <v>-</v>
      </c>
      <c r="KL114" s="374" t="str" cm="1">
        <f t="array" ref="KL114">IF($T114 = "Y", INDEX('F6 - Debt Dataset'!DC$6:DC$505, MATCH($B$6 &amp; $A114, 'F6 - Debt Dataset'!$E$6:$E$505 &amp; 'F6 - Debt Dataset'!$DF$6:$DF$505, 0)), "-")</f>
        <v>-</v>
      </c>
      <c r="KM114" s="375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 hidden="1">
      <c r="A115" s="421">
        <f t="shared" si="94"/>
        <v>105</v>
      </c>
      <c r="B115" s="421" t="str" cm="1">
        <f t="array" ref="B115">IFERROR(INDEX('F6 - Debt Dataset'!$C$6:$C$505, MATCH($B$6 &amp; $A115, 'F6 - Debt Dataset'!$E$6:$E$505 &amp; 'F6 - Debt Dataset'!$DF$6:$DF$505, 0)), "-")</f>
        <v>Swap Pay Leg</v>
      </c>
      <c r="C115" s="421" t="str" cm="1">
        <f t="array" ref="C115">IFERROR(INDEX('F6 - Debt Dataset'!$A$6:$A$505, MATCH($B$6 &amp; $A115, 'F6 - Debt Dataset'!$E$6:$E$505 &amp; 'F6 - Debt Dataset'!$DF$6:$DF$505, 0)), "-")</f>
        <v>ET</v>
      </c>
      <c r="D115" s="421" t="str" cm="1">
        <f t="array" ref="D115">IFERROR(INDEX('F6 - Debt Dataset'!$B$6:$B$505, MATCH($B$6 &amp; $A115, 'F6 - Debt Dataset'!$E$6:$E$505 &amp; 'F6 - Debt Dataset'!$DF$6:$DF$505, 0)), "-")</f>
        <v>NGET</v>
      </c>
      <c r="E115" s="421" t="str" cm="1">
        <f t="array" ref="E115">IFERROR(INDEX('F6 - Debt Dataset'!$H$6:$H$505, MATCH($B$6 &amp; $A115, 'F6 - Debt Dataset'!$E$6:$E$505 &amp; 'F6 - Debt Dataset'!$DF$6:$DF$505, 0)), "-")</f>
        <v>S1061</v>
      </c>
      <c r="F115" s="422" cm="1">
        <f t="array" ref="F115">IFERROR(INDEX('F6 - Debt Dataset'!$J$6:$J$505, MATCH($B$6 &amp; $A115, 'F6 - Debt Dataset'!$E$6:$E$505 &amp; 'F6 - Debt Dataset'!$DF$6:$DF$505, 0)), "-")</f>
        <v>44369</v>
      </c>
      <c r="G115" s="422" cm="1">
        <f t="array" ref="G115">IFERROR(INDEX('F6 - Debt Dataset'!$K$6:$K$505, MATCH($B$6 &amp; $A115, 'F6 - Debt Dataset'!$E$6:$E$505 &amp; 'F6 - Debt Dataset'!$DF$6:$DF$505, 0)), "-")</f>
        <v>47291</v>
      </c>
      <c r="H115" s="422" cm="1">
        <f t="array" ref="H115">IFERROR(INDEX('F6 - Debt Dataset'!$L$6:$L$505, MATCH($B$6 &amp; $A115, 'F6 - Debt Dataset'!$E$6:$E$505 &amp; 'F6 - Debt Dataset'!$DF$6:$DF$505, 0)), "-")</f>
        <v>0</v>
      </c>
      <c r="I115" s="422">
        <f t="shared" si="90"/>
        <v>47291</v>
      </c>
      <c r="J115" s="421" t="str" cm="1">
        <f t="array" ref="J115">IFERROR(INDEX('F6 - Debt Dataset'!$N$6:$N$505, MATCH($B$6 &amp; $A115, 'F6 - Debt Dataset'!$E$6:$E$505 &amp; 'F6 - Debt Dataset'!$DF$6:$DF$505, 0)), "-")</f>
        <v>GBP</v>
      </c>
      <c r="K115" s="423" cm="1">
        <f t="array" ref="K115">IFERROR(INDEX('F6 - Debt Dataset'!$S$6:$S$505, MATCH($B$6 &amp; $A115, 'F6 - Debt Dataset'!$E$6:$E$505 &amp; 'F6 - Debt Dataset'!$DF$6:$DF$505, 0)), 0)</f>
        <v>145.79809878999998</v>
      </c>
      <c r="L115" s="1204" cm="1">
        <f t="array" ref="L115">IFERROR(INDEX('F6 - Debt Dataset'!$W$6:$W$505, MATCH($B$6 &amp; $A115, 'F6 - Debt Dataset'!$E$6:$E$505 &amp; 'F6 - Debt Dataset'!$DF$6:$DF$505, 0)), 0)</f>
        <v>1.5939499999999999E-2</v>
      </c>
      <c r="M115" s="425" t="str" cm="1">
        <f t="array" ref="M115">IFERROR(INDEX('F6 - Debt Dataset'!$E$6:$E$505, MATCH($B$6 &amp; $A115, 'F6 - Debt Dataset'!$E$6:$E$505 &amp; 'F6 - Debt Dataset'!$DF$6:$DF$505, 0)), "-")</f>
        <v>FIXED</v>
      </c>
      <c r="N115" s="421"/>
      <c r="O115" s="421"/>
      <c r="P115" s="421"/>
      <c r="Q115" s="421"/>
      <c r="R115" s="421" t="str">
        <f t="shared" si="91"/>
        <v>YES</v>
      </c>
      <c r="S115" s="421" t="str">
        <f t="shared" si="92"/>
        <v>NO</v>
      </c>
      <c r="T115" s="428" t="str" cm="1">
        <f t="array" ref="T115">IFERROR(INDEX('F6 - Debt Dataset'!$AH$6:$AH$505, MATCH($B$6 &amp; $A115, 'F6 - Debt Dataset'!$E$6:$E$505 &amp; 'F6 - Debt Dataset'!$DF$6:$DF$505, 0)), "-")</f>
        <v>N</v>
      </c>
      <c r="U115" s="1251"/>
      <c r="V115" s="366">
        <f t="shared" si="106"/>
        <v>0</v>
      </c>
      <c r="W115" s="366">
        <f t="shared" si="106"/>
        <v>0</v>
      </c>
      <c r="X115" s="366">
        <f t="shared" si="106"/>
        <v>0</v>
      </c>
      <c r="Y115" s="366">
        <f t="shared" si="106"/>
        <v>0</v>
      </c>
      <c r="Z115" s="366">
        <f t="shared" si="106"/>
        <v>0</v>
      </c>
      <c r="AA115" s="366">
        <f t="shared" si="106"/>
        <v>0</v>
      </c>
      <c r="AB115" s="366">
        <f t="shared" si="106"/>
        <v>0.77500000000000002</v>
      </c>
      <c r="AC115" s="366">
        <f t="shared" si="106"/>
        <v>1</v>
      </c>
      <c r="AD115" s="366">
        <f t="shared" si="106"/>
        <v>1</v>
      </c>
      <c r="AE115" s="366">
        <f t="shared" si="106"/>
        <v>1</v>
      </c>
      <c r="AF115" s="366">
        <f t="shared" si="106"/>
        <v>1</v>
      </c>
      <c r="AG115" s="366">
        <f t="shared" si="106"/>
        <v>1</v>
      </c>
      <c r="AH115" s="366">
        <f t="shared" si="106"/>
        <v>1</v>
      </c>
      <c r="AI115" s="366">
        <f t="shared" si="106"/>
        <v>1</v>
      </c>
      <c r="AJ115" s="366">
        <f t="shared" si="106"/>
        <v>0.22499999999999992</v>
      </c>
      <c r="AK115" s="366">
        <f t="shared" si="65"/>
        <v>0</v>
      </c>
      <c r="AL115" s="366">
        <f t="shared" si="65"/>
        <v>0</v>
      </c>
      <c r="AM115" s="366">
        <f t="shared" si="65"/>
        <v>0</v>
      </c>
      <c r="AN115" s="1252"/>
      <c r="AO115" s="329">
        <f t="shared" si="107"/>
        <v>0</v>
      </c>
      <c r="AP115" s="329">
        <f t="shared" si="107"/>
        <v>0</v>
      </c>
      <c r="AQ115" s="329">
        <f t="shared" si="107"/>
        <v>0</v>
      </c>
      <c r="AR115" s="329">
        <f t="shared" si="107"/>
        <v>0</v>
      </c>
      <c r="AS115" s="329">
        <f t="shared" si="107"/>
        <v>0</v>
      </c>
      <c r="AT115" s="329">
        <f t="shared" si="107"/>
        <v>0</v>
      </c>
      <c r="AU115" s="329">
        <f t="shared" si="107"/>
        <v>112.99352656225</v>
      </c>
      <c r="AV115" s="329">
        <f t="shared" si="107"/>
        <v>145.79809878999998</v>
      </c>
      <c r="AW115" s="329">
        <f t="shared" si="107"/>
        <v>145.79809878999998</v>
      </c>
      <c r="AX115" s="329">
        <f t="shared" si="107"/>
        <v>145.79809878999998</v>
      </c>
      <c r="AY115" s="329">
        <f t="shared" si="107"/>
        <v>145.79809878999998</v>
      </c>
      <c r="AZ115" s="329">
        <f t="shared" si="107"/>
        <v>145.79809878999998</v>
      </c>
      <c r="BA115" s="329">
        <f t="shared" si="107"/>
        <v>145.79809878999998</v>
      </c>
      <c r="BB115" s="329">
        <f t="shared" si="107"/>
        <v>145.79809878999998</v>
      </c>
      <c r="BC115" s="329">
        <f t="shared" si="107"/>
        <v>32.804572227749986</v>
      </c>
      <c r="BD115" s="329">
        <f t="shared" si="66"/>
        <v>0</v>
      </c>
      <c r="BE115" s="329">
        <f t="shared" si="66"/>
        <v>0</v>
      </c>
      <c r="BF115" s="329">
        <f t="shared" si="66"/>
        <v>0</v>
      </c>
      <c r="BG115" s="367"/>
      <c r="BH115" s="368"/>
      <c r="BI115" s="368"/>
      <c r="BJ115" s="368"/>
      <c r="BK115" s="368"/>
      <c r="BL115" s="368"/>
      <c r="BM115" s="368"/>
      <c r="BN115" s="368"/>
      <c r="BO115" s="368"/>
      <c r="BP115" s="368"/>
      <c r="BQ115" s="368"/>
      <c r="BR115" s="367"/>
      <c r="BS115" s="369">
        <f t="shared" si="108"/>
        <v>0</v>
      </c>
      <c r="BT115" s="369">
        <f t="shared" si="108"/>
        <v>0</v>
      </c>
      <c r="BU115" s="369">
        <f t="shared" si="108"/>
        <v>0</v>
      </c>
      <c r="BV115" s="369">
        <f t="shared" si="108"/>
        <v>0</v>
      </c>
      <c r="BW115" s="369">
        <f t="shared" si="108"/>
        <v>0</v>
      </c>
      <c r="BX115" s="369">
        <f t="shared" si="108"/>
        <v>0</v>
      </c>
      <c r="BY115" s="369">
        <f t="shared" si="108"/>
        <v>1.2331103886609629E-2</v>
      </c>
      <c r="BZ115" s="369">
        <f t="shared" si="108"/>
        <v>1.5939499999999995E-2</v>
      </c>
      <c r="CA115" s="369">
        <f t="shared" si="108"/>
        <v>1.5939499999999995E-2</v>
      </c>
      <c r="CB115" s="369">
        <f t="shared" si="108"/>
        <v>1.5939499999999995E-2</v>
      </c>
      <c r="CC115" s="369">
        <f t="shared" si="108"/>
        <v>1.5939499999999995E-2</v>
      </c>
      <c r="CD115" s="369">
        <f t="shared" si="108"/>
        <v>1.5939499999999995E-2</v>
      </c>
      <c r="CE115" s="369">
        <f t="shared" si="108"/>
        <v>1.5939499999999995E-2</v>
      </c>
      <c r="CF115" s="369">
        <f t="shared" si="108"/>
        <v>1.5939499999999995E-2</v>
      </c>
      <c r="CG115" s="369">
        <f t="shared" si="108"/>
        <v>3.5644426013750063E-3</v>
      </c>
      <c r="CH115" s="369">
        <f t="shared" si="67"/>
        <v>0</v>
      </c>
      <c r="CI115" s="369">
        <f t="shared" si="67"/>
        <v>0</v>
      </c>
      <c r="CJ115" s="1253">
        <f t="shared" si="67"/>
        <v>0</v>
      </c>
      <c r="CK115" s="329">
        <f t="shared" si="109"/>
        <v>0</v>
      </c>
      <c r="CL115" s="329">
        <f t="shared" si="109"/>
        <v>0</v>
      </c>
      <c r="CM115" s="329">
        <f t="shared" si="109"/>
        <v>0</v>
      </c>
      <c r="CN115" s="329">
        <f t="shared" si="109"/>
        <v>0</v>
      </c>
      <c r="CO115" s="329">
        <f t="shared" si="109"/>
        <v>0</v>
      </c>
      <c r="CP115" s="329">
        <f t="shared" si="109"/>
        <v>0</v>
      </c>
      <c r="CQ115" s="329">
        <f t="shared" si="109"/>
        <v>1.7978515026496635</v>
      </c>
      <c r="CR115" s="329">
        <f t="shared" si="109"/>
        <v>2.3239487956632039</v>
      </c>
      <c r="CS115" s="329">
        <f t="shared" si="109"/>
        <v>2.3239487956632039</v>
      </c>
      <c r="CT115" s="329">
        <f t="shared" si="109"/>
        <v>2.3239487956632039</v>
      </c>
      <c r="CU115" s="329">
        <f t="shared" si="109"/>
        <v>2.3239487956632039</v>
      </c>
      <c r="CV115" s="329">
        <f t="shared" si="109"/>
        <v>2.3239487956632039</v>
      </c>
      <c r="CW115" s="329">
        <f t="shared" si="109"/>
        <v>2.3239487956632039</v>
      </c>
      <c r="CX115" s="329">
        <f t="shared" si="109"/>
        <v>2.3239487956632039</v>
      </c>
      <c r="CY115" s="329">
        <f t="shared" si="109"/>
        <v>0.51968895452655772</v>
      </c>
      <c r="CZ115" s="329">
        <f t="shared" si="68"/>
        <v>0</v>
      </c>
      <c r="DA115" s="329">
        <f t="shared" si="68"/>
        <v>0</v>
      </c>
      <c r="DB115" s="370">
        <f t="shared" si="68"/>
        <v>0</v>
      </c>
      <c r="DD115" s="371">
        <f t="shared" si="110"/>
        <v>0</v>
      </c>
      <c r="DE115" s="329">
        <f t="shared" si="110"/>
        <v>0</v>
      </c>
      <c r="DF115" s="329">
        <f t="shared" si="110"/>
        <v>0</v>
      </c>
      <c r="DG115" s="329">
        <f t="shared" si="110"/>
        <v>0</v>
      </c>
      <c r="DH115" s="329">
        <f t="shared" si="110"/>
        <v>0</v>
      </c>
      <c r="DI115" s="329">
        <f t="shared" si="110"/>
        <v>0</v>
      </c>
      <c r="DJ115" s="329">
        <f t="shared" si="110"/>
        <v>904.56735510930002</v>
      </c>
      <c r="DK115" s="329">
        <f t="shared" si="110"/>
        <v>1167.183684012</v>
      </c>
      <c r="DL115" s="329">
        <f t="shared" si="110"/>
        <v>1167.183684012</v>
      </c>
      <c r="DM115" s="329">
        <f t="shared" si="110"/>
        <v>1167.183684012</v>
      </c>
      <c r="DN115" s="329">
        <f t="shared" si="110"/>
        <v>1167.183684012</v>
      </c>
      <c r="DO115" s="329">
        <f t="shared" si="110"/>
        <v>1167.183684012</v>
      </c>
      <c r="DP115" s="329">
        <f t="shared" si="110"/>
        <v>1167.183684012</v>
      </c>
      <c r="DQ115" s="329">
        <f t="shared" si="110"/>
        <v>1167.183684012</v>
      </c>
      <c r="DR115" s="329">
        <f t="shared" si="110"/>
        <v>262.61632890269988</v>
      </c>
      <c r="DS115" s="329">
        <f t="shared" si="69"/>
        <v>0</v>
      </c>
      <c r="DT115" s="329">
        <f t="shared" si="69"/>
        <v>0</v>
      </c>
      <c r="DU115" s="329">
        <f t="shared" si="69"/>
        <v>0</v>
      </c>
      <c r="DV115" s="371">
        <f t="shared" si="111"/>
        <v>0</v>
      </c>
      <c r="DW115" s="329">
        <f t="shared" si="111"/>
        <v>0</v>
      </c>
      <c r="DX115" s="329">
        <f t="shared" si="111"/>
        <v>0</v>
      </c>
      <c r="DY115" s="329">
        <f t="shared" si="111"/>
        <v>0</v>
      </c>
      <c r="DZ115" s="329">
        <f t="shared" si="111"/>
        <v>0</v>
      </c>
      <c r="EA115" s="329">
        <f t="shared" si="111"/>
        <v>0</v>
      </c>
      <c r="EB115" s="329">
        <f t="shared" si="111"/>
        <v>817.26824691599995</v>
      </c>
      <c r="EC115" s="329">
        <f t="shared" si="111"/>
        <v>908.74157464999985</v>
      </c>
      <c r="ED115" s="329">
        <f t="shared" si="111"/>
        <v>762.54402901399999</v>
      </c>
      <c r="EE115" s="329">
        <f t="shared" si="111"/>
        <v>616.74593022399995</v>
      </c>
      <c r="EF115" s="329">
        <f t="shared" si="111"/>
        <v>470.94783143399997</v>
      </c>
      <c r="EG115" s="329">
        <f t="shared" si="111"/>
        <v>325.14973264399998</v>
      </c>
      <c r="EH115" s="329">
        <f t="shared" si="111"/>
        <v>178.95218700799998</v>
      </c>
      <c r="EI115" s="329">
        <f t="shared" si="111"/>
        <v>33.154088217999998</v>
      </c>
      <c r="EJ115" s="329">
        <f t="shared" si="111"/>
        <v>0</v>
      </c>
      <c r="EK115" s="329">
        <f t="shared" si="70"/>
        <v>0</v>
      </c>
      <c r="EL115" s="329">
        <f t="shared" si="70"/>
        <v>0</v>
      </c>
      <c r="EM115" s="329">
        <f t="shared" si="70"/>
        <v>0</v>
      </c>
      <c r="EN115" s="371">
        <f t="shared" si="112"/>
        <v>0</v>
      </c>
      <c r="EO115" s="329">
        <f t="shared" si="112"/>
        <v>0</v>
      </c>
      <c r="EP115" s="329">
        <f t="shared" si="112"/>
        <v>0</v>
      </c>
      <c r="EQ115" s="329">
        <f t="shared" si="112"/>
        <v>0</v>
      </c>
      <c r="ER115" s="329">
        <f t="shared" si="112"/>
        <v>0</v>
      </c>
      <c r="ES115" s="329">
        <f t="shared" si="112"/>
        <v>0</v>
      </c>
      <c r="ET115" s="329">
        <f t="shared" si="112"/>
        <v>87.2991081933</v>
      </c>
      <c r="EU115" s="329">
        <f t="shared" si="112"/>
        <v>258.44210936199994</v>
      </c>
      <c r="EV115" s="329">
        <f t="shared" si="112"/>
        <v>404.63965499799991</v>
      </c>
      <c r="EW115" s="329">
        <f t="shared" si="112"/>
        <v>550.4377537879999</v>
      </c>
      <c r="EX115" s="329">
        <f t="shared" si="112"/>
        <v>696.23585257799994</v>
      </c>
      <c r="EY115" s="329">
        <f t="shared" si="112"/>
        <v>842.03395136799986</v>
      </c>
      <c r="EZ115" s="329">
        <f t="shared" si="112"/>
        <v>988.23149700399983</v>
      </c>
      <c r="FA115" s="329">
        <f t="shared" si="112"/>
        <v>1134.0295957939998</v>
      </c>
      <c r="FB115" s="329">
        <f t="shared" si="112"/>
        <v>0</v>
      </c>
      <c r="FC115" s="329">
        <f t="shared" si="71"/>
        <v>0</v>
      </c>
      <c r="FD115" s="329">
        <f t="shared" si="71"/>
        <v>0</v>
      </c>
      <c r="FE115" s="370">
        <f t="shared" si="71"/>
        <v>0</v>
      </c>
      <c r="FG115" s="1252"/>
      <c r="FH115" s="372">
        <f t="shared" si="93"/>
        <v>0</v>
      </c>
      <c r="FI115" s="329">
        <f t="shared" si="115"/>
        <v>0</v>
      </c>
      <c r="FJ115" s="329">
        <f t="shared" si="115"/>
        <v>0</v>
      </c>
      <c r="FK115" s="329">
        <f t="shared" si="115"/>
        <v>0</v>
      </c>
      <c r="FL115" s="329">
        <f t="shared" si="115"/>
        <v>0</v>
      </c>
      <c r="FM115" s="329">
        <f t="shared" si="115"/>
        <v>0</v>
      </c>
      <c r="FN115" s="329">
        <f t="shared" si="115"/>
        <v>0</v>
      </c>
      <c r="FO115" s="329">
        <f t="shared" si="115"/>
        <v>145.79809878999998</v>
      </c>
      <c r="FP115" s="329">
        <f t="shared" si="115"/>
        <v>145.79809878999998</v>
      </c>
      <c r="FQ115" s="329">
        <f t="shared" si="115"/>
        <v>145.79809878999998</v>
      </c>
      <c r="FR115" s="329">
        <f t="shared" si="115"/>
        <v>145.79809878999998</v>
      </c>
      <c r="FS115" s="329">
        <f t="shared" si="115"/>
        <v>145.79809878999998</v>
      </c>
      <c r="FT115" s="329">
        <f t="shared" si="114"/>
        <v>145.79809878999998</v>
      </c>
      <c r="FU115" s="329">
        <f t="shared" si="114"/>
        <v>145.79809878999998</v>
      </c>
      <c r="FV115" s="329">
        <f t="shared" si="114"/>
        <v>145.79809878999998</v>
      </c>
      <c r="FW115" s="329">
        <f t="shared" si="114"/>
        <v>0</v>
      </c>
      <c r="FX115" s="329">
        <f t="shared" si="114"/>
        <v>0</v>
      </c>
      <c r="FY115" s="370">
        <f t="shared" si="105"/>
        <v>0</v>
      </c>
      <c r="GA115" s="1252"/>
      <c r="GB115" s="329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329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329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329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329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329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329" cm="1">
        <f t="array" ref="GH115">IF($T115 = "Y", INDEX('F6 - Debt Dataset'!AQ$6:AQ$505, MATCH($B$6 &amp; $A115, 'F6 - Debt Dataset'!$E$6:$E$505 &amp; 'F6 - Debt Dataset'!$DF$6:$DF$505, 0)), $K115 * ($F115 &gt;= GH$8) * ($F115 &lt;= GH$9))</f>
        <v>145.79809878999998</v>
      </c>
      <c r="GI115" s="329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329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329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329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329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329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329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329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329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329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70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252"/>
      <c r="GV115" s="329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329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329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329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329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329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329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329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329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329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329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329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329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329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329" cm="1">
        <f t="array" ref="HJ115">IF($T115 = "Y", INDEX('F6 - Debt Dataset'!CI$6:CI$505, MATCH($B$6 &amp; $A115, 'F6 - Debt Dataset'!$E$6:$E$505 &amp; 'F6 - Debt Dataset'!$DF$6:$DF$505, 0)), - $K115 * ($I115 &gt;= HJ$8) * ($I115 &lt;= HJ$9))</f>
        <v>-145.79809878999998</v>
      </c>
      <c r="HK115" s="329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329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70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252"/>
      <c r="HP115" s="1254">
        <f t="shared" si="113"/>
        <v>0</v>
      </c>
      <c r="HQ115" s="1254">
        <f t="shared" si="113"/>
        <v>0</v>
      </c>
      <c r="HR115" s="1254">
        <f t="shared" si="113"/>
        <v>0</v>
      </c>
      <c r="HS115" s="1254">
        <f t="shared" si="113"/>
        <v>0</v>
      </c>
      <c r="HT115" s="1254">
        <f t="shared" si="113"/>
        <v>0</v>
      </c>
      <c r="HU115" s="1254">
        <f t="shared" si="113"/>
        <v>0</v>
      </c>
      <c r="HV115" s="1254">
        <f t="shared" si="113"/>
        <v>145.79809878999998</v>
      </c>
      <c r="HW115" s="1254">
        <f t="shared" si="113"/>
        <v>145.79809878999998</v>
      </c>
      <c r="HX115" s="1254">
        <f t="shared" si="113"/>
        <v>145.79809878999998</v>
      </c>
      <c r="HY115" s="1254">
        <f t="shared" si="113"/>
        <v>145.79809878999998</v>
      </c>
      <c r="HZ115" s="1254">
        <f t="shared" si="113"/>
        <v>145.79809878999998</v>
      </c>
      <c r="IA115" s="1254">
        <f t="shared" si="113"/>
        <v>145.79809878999998</v>
      </c>
      <c r="IB115" s="1254">
        <f t="shared" si="113"/>
        <v>145.79809878999998</v>
      </c>
      <c r="IC115" s="1254">
        <f t="shared" si="113"/>
        <v>145.79809878999998</v>
      </c>
      <c r="ID115" s="1254">
        <f t="shared" si="113"/>
        <v>0</v>
      </c>
      <c r="IE115" s="1254">
        <f t="shared" si="72"/>
        <v>0</v>
      </c>
      <c r="IF115" s="1254">
        <f t="shared" si="72"/>
        <v>0</v>
      </c>
      <c r="IG115" s="1255">
        <f t="shared" si="72"/>
        <v>0</v>
      </c>
      <c r="II115" s="376"/>
      <c r="IJ115" s="329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329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329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329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329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329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329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329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329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329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329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329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329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329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329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329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329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70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63" t="str" cm="1">
        <f t="array" ref="JC115">IF($T115 = "Y", INDEX('F6 - Debt Dataset'!BC$6:BC$505, MATCH($B$6 &amp; $A115, 'F6 - Debt Dataset'!$E$6:$E$505 &amp; 'F6 - Debt Dataset'!$DF$6:$DF$505, 0)), "-")</f>
        <v>-</v>
      </c>
      <c r="JD115" s="374" t="str" cm="1">
        <f t="array" ref="JD115">IF($T115 = "Y", INDEX('F6 - Debt Dataset'!BD$6:BD$505, MATCH($B$6 &amp; $A115, 'F6 - Debt Dataset'!$E$6:$E$505 &amp; 'F6 - Debt Dataset'!$DF$6:$DF$505, 0)), "-")</f>
        <v>-</v>
      </c>
      <c r="JE115" s="374" t="str" cm="1">
        <f t="array" ref="JE115">IF($T115 = "Y", INDEX('F6 - Debt Dataset'!BE$6:BE$505, MATCH($B$6 &amp; $A115, 'F6 - Debt Dataset'!$E$6:$E$505 &amp; 'F6 - Debt Dataset'!$DF$6:$DF$505, 0)), "-")</f>
        <v>-</v>
      </c>
      <c r="JF115" s="374" t="str" cm="1">
        <f t="array" ref="JF115">IF($T115 = "Y", INDEX('F6 - Debt Dataset'!BF$6:BF$505, MATCH($B$6 &amp; $A115, 'F6 - Debt Dataset'!$E$6:$E$505 &amp; 'F6 - Debt Dataset'!$DF$6:$DF$505, 0)), "-")</f>
        <v>-</v>
      </c>
      <c r="JG115" s="374" t="str" cm="1">
        <f t="array" ref="JG115">IF($T115 = "Y", INDEX('F6 - Debt Dataset'!BG$6:BG$505, MATCH($B$6 &amp; $A115, 'F6 - Debt Dataset'!$E$6:$E$505 &amp; 'F6 - Debt Dataset'!$DF$6:$DF$505, 0)), "-")</f>
        <v>-</v>
      </c>
      <c r="JH115" s="374" t="str" cm="1">
        <f t="array" ref="JH115">IF($T115 = "Y", INDEX('F6 - Debt Dataset'!BH$6:BH$505, MATCH($B$6 &amp; $A115, 'F6 - Debt Dataset'!$E$6:$E$505 &amp; 'F6 - Debt Dataset'!$DF$6:$DF$505, 0)), "-")</f>
        <v>-</v>
      </c>
      <c r="JI115" s="374" t="str" cm="1">
        <f t="array" ref="JI115">IF($T115 = "Y", INDEX('F6 - Debt Dataset'!BI$6:BI$505, MATCH($B$6 &amp; $A115, 'F6 - Debt Dataset'!$E$6:$E$505 &amp; 'F6 - Debt Dataset'!$DF$6:$DF$505, 0)), "-")</f>
        <v>-</v>
      </c>
      <c r="JJ115" s="374" t="str" cm="1">
        <f t="array" ref="JJ115">IF($T115 = "Y", INDEX('F6 - Debt Dataset'!BJ$6:BJ$505, MATCH($B$6 &amp; $A115, 'F6 - Debt Dataset'!$E$6:$E$505 &amp; 'F6 - Debt Dataset'!$DF$6:$DF$505, 0)), "-")</f>
        <v>-</v>
      </c>
      <c r="JK115" s="374" t="str" cm="1">
        <f t="array" ref="JK115">IF($T115 = "Y", INDEX('F6 - Debt Dataset'!BK$6:BK$505, MATCH($B$6 &amp; $A115, 'F6 - Debt Dataset'!$E$6:$E$505 &amp; 'F6 - Debt Dataset'!$DF$6:$DF$505, 0)), "-")</f>
        <v>-</v>
      </c>
      <c r="JL115" s="374" t="str" cm="1">
        <f t="array" ref="JL115">IF($T115 = "Y", INDEX('F6 - Debt Dataset'!BL$6:BL$505, MATCH($B$6 &amp; $A115, 'F6 - Debt Dataset'!$E$6:$E$505 &amp; 'F6 - Debt Dataset'!$DF$6:$DF$505, 0)), "-")</f>
        <v>-</v>
      </c>
      <c r="JM115" s="374" t="str" cm="1">
        <f t="array" ref="JM115">IF($T115 = "Y", INDEX('F6 - Debt Dataset'!BM$6:BM$505, MATCH($B$6 &amp; $A115, 'F6 - Debt Dataset'!$E$6:$E$505 &amp; 'F6 - Debt Dataset'!$DF$6:$DF$505, 0)), "-")</f>
        <v>-</v>
      </c>
      <c r="JN115" s="374" t="str" cm="1">
        <f t="array" ref="JN115">IF($T115 = "Y", INDEX('F6 - Debt Dataset'!BN$6:BN$505, MATCH($B$6 &amp; $A115, 'F6 - Debt Dataset'!$E$6:$E$505 &amp; 'F6 - Debt Dataset'!$DF$6:$DF$505, 0)), "-")</f>
        <v>-</v>
      </c>
      <c r="JO115" s="374" t="str" cm="1">
        <f t="array" ref="JO115">IF($T115 = "Y", INDEX('F6 - Debt Dataset'!BO$6:BO$505, MATCH($B$6 &amp; $A115, 'F6 - Debt Dataset'!$E$6:$E$505 &amp; 'F6 - Debt Dataset'!$DF$6:$DF$505, 0)), "-")</f>
        <v>-</v>
      </c>
      <c r="JP115" s="374" t="str" cm="1">
        <f t="array" ref="JP115">IF($T115 = "Y", INDEX('F6 - Debt Dataset'!BP$6:BP$505, MATCH($B$6 &amp; $A115, 'F6 - Debt Dataset'!$E$6:$E$505 &amp; 'F6 - Debt Dataset'!$DF$6:$DF$505, 0)), "-")</f>
        <v>-</v>
      </c>
      <c r="JQ115" s="374" t="str" cm="1">
        <f t="array" ref="JQ115">IF($T115 = "Y", INDEX('F6 - Debt Dataset'!BQ$6:BQ$505, MATCH($B$6 &amp; $A115, 'F6 - Debt Dataset'!$E$6:$E$505 &amp; 'F6 - Debt Dataset'!$DF$6:$DF$505, 0)), "-")</f>
        <v>-</v>
      </c>
      <c r="JR115" s="374" t="str" cm="1">
        <f t="array" ref="JR115">IF($T115 = "Y", INDEX('F6 - Debt Dataset'!BR$6:BR$505, MATCH($B$6 &amp; $A115, 'F6 - Debt Dataset'!$E$6:$E$505 &amp; 'F6 - Debt Dataset'!$DF$6:$DF$505, 0)), "-")</f>
        <v>-</v>
      </c>
      <c r="JS115" s="374" t="str" cm="1">
        <f t="array" ref="JS115">IF($T115 = "Y", INDEX('F6 - Debt Dataset'!BS$6:BS$505, MATCH($B$6 &amp; $A115, 'F6 - Debt Dataset'!$E$6:$E$505 &amp; 'F6 - Debt Dataset'!$DF$6:$DF$505, 0)), "-")</f>
        <v>-</v>
      </c>
      <c r="JT115" s="375" t="str" cm="1">
        <f t="array" ref="JT115">IF($T115 = "Y", INDEX('F6 - Debt Dataset'!BT$6:BT$505, MATCH($B$6 &amp; $A115, 'F6 - Debt Dataset'!$E$6:$E$505 &amp; 'F6 - Debt Dataset'!$DF$6:$DF$505, 0)), "-")</f>
        <v>-</v>
      </c>
      <c r="JV115" s="363" t="str" cm="1">
        <f t="array" ref="JV115">IF($T115 = "Y", INDEX('F6 - Debt Dataset'!CM$6:CM$505, MATCH($B$6 &amp; $A115, 'F6 - Debt Dataset'!$E$6:$E$505 &amp; 'F6 - Debt Dataset'!$DF$6:$DF$505, 0)), "-")</f>
        <v>-</v>
      </c>
      <c r="JW115" s="374" t="str" cm="1">
        <f t="array" ref="JW115">IF($T115 = "Y", INDEX('F6 - Debt Dataset'!CN$6:CN$505, MATCH($B$6 &amp; $A115, 'F6 - Debt Dataset'!$E$6:$E$505 &amp; 'F6 - Debt Dataset'!$DF$6:$DF$505, 0)), "-")</f>
        <v>-</v>
      </c>
      <c r="JX115" s="374" t="str" cm="1">
        <f t="array" ref="JX115">IF($T115 = "Y", INDEX('F6 - Debt Dataset'!CO$6:CO$505, MATCH($B$6 &amp; $A115, 'F6 - Debt Dataset'!$E$6:$E$505 &amp; 'F6 - Debt Dataset'!$DF$6:$DF$505, 0)), "-")</f>
        <v>-</v>
      </c>
      <c r="JY115" s="374" t="str" cm="1">
        <f t="array" ref="JY115">IF($T115 = "Y", INDEX('F6 - Debt Dataset'!CP$6:CP$505, MATCH($B$6 &amp; $A115, 'F6 - Debt Dataset'!$E$6:$E$505 &amp; 'F6 - Debt Dataset'!$DF$6:$DF$505, 0)), "-")</f>
        <v>-</v>
      </c>
      <c r="JZ115" s="374" t="str" cm="1">
        <f t="array" ref="JZ115">IF($T115 = "Y", INDEX('F6 - Debt Dataset'!CQ$6:CQ$505, MATCH($B$6 &amp; $A115, 'F6 - Debt Dataset'!$E$6:$E$505 &amp; 'F6 - Debt Dataset'!$DF$6:$DF$505, 0)), "-")</f>
        <v>-</v>
      </c>
      <c r="KA115" s="374" t="str" cm="1">
        <f t="array" ref="KA115">IF($T115 = "Y", INDEX('F6 - Debt Dataset'!CR$6:CR$505, MATCH($B$6 &amp; $A115, 'F6 - Debt Dataset'!$E$6:$E$505 &amp; 'F6 - Debt Dataset'!$DF$6:$DF$505, 0)), "-")</f>
        <v>-</v>
      </c>
      <c r="KB115" s="374" t="str" cm="1">
        <f t="array" ref="KB115">IF($T115 = "Y", INDEX('F6 - Debt Dataset'!CS$6:CS$505, MATCH($B$6 &amp; $A115, 'F6 - Debt Dataset'!$E$6:$E$505 &amp; 'F6 - Debt Dataset'!$DF$6:$DF$505, 0)), "-")</f>
        <v>-</v>
      </c>
      <c r="KC115" s="374" t="str" cm="1">
        <f t="array" ref="KC115">IF($T115 = "Y", INDEX('F6 - Debt Dataset'!CT$6:CT$505, MATCH($B$6 &amp; $A115, 'F6 - Debt Dataset'!$E$6:$E$505 &amp; 'F6 - Debt Dataset'!$DF$6:$DF$505, 0)), "-")</f>
        <v>-</v>
      </c>
      <c r="KD115" s="374" t="str" cm="1">
        <f t="array" ref="KD115">IF($T115 = "Y", INDEX('F6 - Debt Dataset'!CU$6:CU$505, MATCH($B$6 &amp; $A115, 'F6 - Debt Dataset'!$E$6:$E$505 &amp; 'F6 - Debt Dataset'!$DF$6:$DF$505, 0)), "-")</f>
        <v>-</v>
      </c>
      <c r="KE115" s="374" t="str" cm="1">
        <f t="array" ref="KE115">IF($T115 = "Y", INDEX('F6 - Debt Dataset'!CV$6:CV$505, MATCH($B$6 &amp; $A115, 'F6 - Debt Dataset'!$E$6:$E$505 &amp; 'F6 - Debt Dataset'!$DF$6:$DF$505, 0)), "-")</f>
        <v>-</v>
      </c>
      <c r="KF115" s="374" t="str" cm="1">
        <f t="array" ref="KF115">IF($T115 = "Y", INDEX('F6 - Debt Dataset'!CW$6:CW$505, MATCH($B$6 &amp; $A115, 'F6 - Debt Dataset'!$E$6:$E$505 &amp; 'F6 - Debt Dataset'!$DF$6:$DF$505, 0)), "-")</f>
        <v>-</v>
      </c>
      <c r="KG115" s="374" t="str" cm="1">
        <f t="array" ref="KG115">IF($T115 = "Y", INDEX('F6 - Debt Dataset'!CX$6:CX$505, MATCH($B$6 &amp; $A115, 'F6 - Debt Dataset'!$E$6:$E$505 &amp; 'F6 - Debt Dataset'!$DF$6:$DF$505, 0)), "-")</f>
        <v>-</v>
      </c>
      <c r="KH115" s="374" t="str" cm="1">
        <f t="array" ref="KH115">IF($T115 = "Y", INDEX('F6 - Debt Dataset'!CY$6:CY$505, MATCH($B$6 &amp; $A115, 'F6 - Debt Dataset'!$E$6:$E$505 &amp; 'F6 - Debt Dataset'!$DF$6:$DF$505, 0)), "-")</f>
        <v>-</v>
      </c>
      <c r="KI115" s="374" t="str" cm="1">
        <f t="array" ref="KI115">IF($T115 = "Y", INDEX('F6 - Debt Dataset'!CZ$6:CZ$505, MATCH($B$6 &amp; $A115, 'F6 - Debt Dataset'!$E$6:$E$505 &amp; 'F6 - Debt Dataset'!$DF$6:$DF$505, 0)), "-")</f>
        <v>-</v>
      </c>
      <c r="KJ115" s="374" t="str" cm="1">
        <f t="array" ref="KJ115">IF($T115 = "Y", INDEX('F6 - Debt Dataset'!DA$6:DA$505, MATCH($B$6 &amp; $A115, 'F6 - Debt Dataset'!$E$6:$E$505 &amp; 'F6 - Debt Dataset'!$DF$6:$DF$505, 0)), "-")</f>
        <v>-</v>
      </c>
      <c r="KK115" s="374" t="str" cm="1">
        <f t="array" ref="KK115">IF($T115 = "Y", INDEX('F6 - Debt Dataset'!DB$6:DB$505, MATCH($B$6 &amp; $A115, 'F6 - Debt Dataset'!$E$6:$E$505 &amp; 'F6 - Debt Dataset'!$DF$6:$DF$505, 0)), "-")</f>
        <v>-</v>
      </c>
      <c r="KL115" s="374" t="str" cm="1">
        <f t="array" ref="KL115">IF($T115 = "Y", INDEX('F6 - Debt Dataset'!DC$6:DC$505, MATCH($B$6 &amp; $A115, 'F6 - Debt Dataset'!$E$6:$E$505 &amp; 'F6 - Debt Dataset'!$DF$6:$DF$505, 0)), "-")</f>
        <v>-</v>
      </c>
      <c r="KM115" s="375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421">
        <f t="shared" si="94"/>
        <v>106</v>
      </c>
      <c r="B116" s="421" t="str" cm="1">
        <f t="array" ref="B116">IFERROR(INDEX('F6 - Debt Dataset'!$C$6:$C$505, MATCH($B$6 &amp; $A116, 'F6 - Debt Dataset'!$E$6:$E$505 &amp; 'F6 - Debt Dataset'!$DF$6:$DF$505, 0)), "-")</f>
        <v>Swap Receive Leg</v>
      </c>
      <c r="C116" s="421" t="str" cm="1">
        <f t="array" ref="C116">IFERROR(INDEX('F6 - Debt Dataset'!$A$6:$A$505, MATCH($B$6 &amp; $A116, 'F6 - Debt Dataset'!$E$6:$E$505 &amp; 'F6 - Debt Dataset'!$DF$6:$DF$505, 0)), "-")</f>
        <v>ET</v>
      </c>
      <c r="D116" s="421" t="str" cm="1">
        <f t="array" ref="D116">IFERROR(INDEX('F6 - Debt Dataset'!$B$6:$B$505, MATCH($B$6 &amp; $A116, 'F6 - Debt Dataset'!$E$6:$E$505 &amp; 'F6 - Debt Dataset'!$DF$6:$DF$505, 0)), "-")</f>
        <v>NGET</v>
      </c>
      <c r="E116" s="421" t="str" cm="1">
        <f t="array" ref="E116">IFERROR(INDEX('F6 - Debt Dataset'!$H$6:$H$505, MATCH($B$6 &amp; $A116, 'F6 - Debt Dataset'!$E$6:$E$505 &amp; 'F6 - Debt Dataset'!$DF$6:$DF$505, 0)), "-")</f>
        <v>S1061</v>
      </c>
      <c r="F116" s="422" cm="1">
        <f t="array" ref="F116">IFERROR(INDEX('F6 - Debt Dataset'!$J$6:$J$505, MATCH($B$6 &amp; $A116, 'F6 - Debt Dataset'!$E$6:$E$505 &amp; 'F6 - Debt Dataset'!$DF$6:$DF$505, 0)), "-")</f>
        <v>44369</v>
      </c>
      <c r="G116" s="422" cm="1">
        <f t="array" ref="G116">IFERROR(INDEX('F6 - Debt Dataset'!$K$6:$K$505, MATCH($B$6 &amp; $A116, 'F6 - Debt Dataset'!$E$6:$E$505 &amp; 'F6 - Debt Dataset'!$DF$6:$DF$505, 0)), "-")</f>
        <v>47291</v>
      </c>
      <c r="H116" s="422" cm="1">
        <f t="array" ref="H116">IFERROR(INDEX('F6 - Debt Dataset'!$L$6:$L$505, MATCH($B$6 &amp; $A116, 'F6 - Debt Dataset'!$E$6:$E$505 &amp; 'F6 - Debt Dataset'!$DF$6:$DF$505, 0)), "-")</f>
        <v>0</v>
      </c>
      <c r="I116" s="422">
        <f t="shared" si="90"/>
        <v>47291</v>
      </c>
      <c r="J116" s="421" t="str" cm="1">
        <f t="array" ref="J116">IFERROR(INDEX('F6 - Debt Dataset'!$N$6:$N$505, MATCH($B$6 &amp; $A116, 'F6 - Debt Dataset'!$E$6:$E$505 &amp; 'F6 - Debt Dataset'!$DF$6:$DF$505, 0)), "-")</f>
        <v>CAD</v>
      </c>
      <c r="K116" s="423" cm="1">
        <f t="array" ref="K116">IFERROR(INDEX('F6 - Debt Dataset'!$S$6:$S$505, MATCH($B$6 &amp; $A116, 'F6 - Debt Dataset'!$E$6:$E$505 &amp; 'F6 - Debt Dataset'!$DF$6:$DF$505, 0)), 0)</f>
        <v>-145.79809878999998</v>
      </c>
      <c r="L116" s="1204" cm="1">
        <f t="array" ref="L116">IFERROR(INDEX('F6 - Debt Dataset'!$W$6:$W$505, MATCH($B$6 &amp; $A116, 'F6 - Debt Dataset'!$E$6:$E$505 &amp; 'F6 - Debt Dataset'!$DF$6:$DF$505, 0)), 0)</f>
        <v>2.3010000000000003E-2</v>
      </c>
      <c r="M116" s="425" t="str" cm="1">
        <f t="array" ref="M116">IFERROR(INDEX('F6 - Debt Dataset'!$E$6:$E$505, MATCH($B$6 &amp; $A116, 'F6 - Debt Dataset'!$E$6:$E$505 &amp; 'F6 - Debt Dataset'!$DF$6:$DF$505, 0)), "-")</f>
        <v>FIXED</v>
      </c>
      <c r="N116" s="421"/>
      <c r="O116" s="421"/>
      <c r="P116" s="421"/>
      <c r="Q116" s="421"/>
      <c r="R116" s="421" t="str">
        <f t="shared" si="91"/>
        <v>YES</v>
      </c>
      <c r="S116" s="421" t="str">
        <f t="shared" si="92"/>
        <v>YES</v>
      </c>
      <c r="T116" s="428" t="str" cm="1">
        <f t="array" ref="T116">IFERROR(INDEX('F6 - Debt Dataset'!$AH$6:$AH$505, MATCH($B$6 &amp; $A116, 'F6 - Debt Dataset'!$E$6:$E$505 &amp; 'F6 - Debt Dataset'!$DF$6:$DF$505, 0)), "-")</f>
        <v>N</v>
      </c>
      <c r="U116" s="1251"/>
      <c r="V116" s="366">
        <f t="shared" si="106"/>
        <v>0</v>
      </c>
      <c r="W116" s="366">
        <f t="shared" si="106"/>
        <v>0</v>
      </c>
      <c r="X116" s="366">
        <f t="shared" si="106"/>
        <v>0</v>
      </c>
      <c r="Y116" s="366">
        <f t="shared" si="106"/>
        <v>0</v>
      </c>
      <c r="Z116" s="366">
        <f t="shared" si="106"/>
        <v>0</v>
      </c>
      <c r="AA116" s="366">
        <f t="shared" si="106"/>
        <v>0</v>
      </c>
      <c r="AB116" s="366">
        <f t="shared" si="106"/>
        <v>0.77500000000000002</v>
      </c>
      <c r="AC116" s="366">
        <f t="shared" si="106"/>
        <v>1</v>
      </c>
      <c r="AD116" s="366">
        <f t="shared" si="106"/>
        <v>1</v>
      </c>
      <c r="AE116" s="366">
        <f t="shared" si="106"/>
        <v>1</v>
      </c>
      <c r="AF116" s="366">
        <f t="shared" si="106"/>
        <v>1</v>
      </c>
      <c r="AG116" s="366">
        <f t="shared" si="106"/>
        <v>1</v>
      </c>
      <c r="AH116" s="366">
        <f t="shared" si="106"/>
        <v>1</v>
      </c>
      <c r="AI116" s="366">
        <f t="shared" si="106"/>
        <v>1</v>
      </c>
      <c r="AJ116" s="366">
        <f t="shared" si="106"/>
        <v>0.22499999999999992</v>
      </c>
      <c r="AK116" s="366">
        <f t="shared" si="65"/>
        <v>0</v>
      </c>
      <c r="AL116" s="366">
        <f t="shared" si="65"/>
        <v>0</v>
      </c>
      <c r="AM116" s="366">
        <f t="shared" si="65"/>
        <v>0</v>
      </c>
      <c r="AN116" s="1252"/>
      <c r="AO116" s="329">
        <f t="shared" si="107"/>
        <v>0</v>
      </c>
      <c r="AP116" s="329">
        <f t="shared" si="107"/>
        <v>0</v>
      </c>
      <c r="AQ116" s="329">
        <f t="shared" si="107"/>
        <v>0</v>
      </c>
      <c r="AR116" s="329">
        <f t="shared" si="107"/>
        <v>0</v>
      </c>
      <c r="AS116" s="329">
        <f t="shared" si="107"/>
        <v>0</v>
      </c>
      <c r="AT116" s="329">
        <f t="shared" si="107"/>
        <v>0</v>
      </c>
      <c r="AU116" s="329">
        <f t="shared" si="107"/>
        <v>-112.99352656225</v>
      </c>
      <c r="AV116" s="329">
        <f t="shared" si="107"/>
        <v>-145.79809878999998</v>
      </c>
      <c r="AW116" s="329">
        <f t="shared" si="107"/>
        <v>-145.79809878999998</v>
      </c>
      <c r="AX116" s="329">
        <f t="shared" si="107"/>
        <v>-145.79809878999998</v>
      </c>
      <c r="AY116" s="329">
        <f t="shared" si="107"/>
        <v>-145.79809878999998</v>
      </c>
      <c r="AZ116" s="329">
        <f t="shared" si="107"/>
        <v>-145.79809878999998</v>
      </c>
      <c r="BA116" s="329">
        <f t="shared" si="107"/>
        <v>-145.79809878999998</v>
      </c>
      <c r="BB116" s="329">
        <f t="shared" si="107"/>
        <v>-145.79809878999998</v>
      </c>
      <c r="BC116" s="329">
        <f t="shared" si="107"/>
        <v>-32.804572227749986</v>
      </c>
      <c r="BD116" s="329">
        <f t="shared" si="66"/>
        <v>0</v>
      </c>
      <c r="BE116" s="329">
        <f t="shared" si="66"/>
        <v>0</v>
      </c>
      <c r="BF116" s="329">
        <f t="shared" si="66"/>
        <v>0</v>
      </c>
      <c r="BG116" s="367"/>
      <c r="BH116" s="368"/>
      <c r="BI116" s="368"/>
      <c r="BJ116" s="368"/>
      <c r="BK116" s="368"/>
      <c r="BL116" s="368"/>
      <c r="BM116" s="368"/>
      <c r="BN116" s="368"/>
      <c r="BO116" s="368"/>
      <c r="BP116" s="368"/>
      <c r="BQ116" s="368"/>
      <c r="BR116" s="367"/>
      <c r="BS116" s="369">
        <f t="shared" si="108"/>
        <v>0</v>
      </c>
      <c r="BT116" s="369">
        <f t="shared" si="108"/>
        <v>0</v>
      </c>
      <c r="BU116" s="369">
        <f t="shared" si="108"/>
        <v>0</v>
      </c>
      <c r="BV116" s="369">
        <f t="shared" si="108"/>
        <v>0</v>
      </c>
      <c r="BW116" s="369">
        <f t="shared" si="108"/>
        <v>0</v>
      </c>
      <c r="BX116" s="369">
        <f t="shared" si="108"/>
        <v>0</v>
      </c>
      <c r="BY116" s="369">
        <f t="shared" si="108"/>
        <v>1.7787015956624685E-2</v>
      </c>
      <c r="BZ116" s="369">
        <f t="shared" si="108"/>
        <v>2.3009999999999975E-2</v>
      </c>
      <c r="CA116" s="369">
        <f t="shared" si="108"/>
        <v>2.3009999999999975E-2</v>
      </c>
      <c r="CB116" s="369">
        <f t="shared" si="108"/>
        <v>2.3009999999999975E-2</v>
      </c>
      <c r="CC116" s="369">
        <f t="shared" si="108"/>
        <v>2.3009999999999975E-2</v>
      </c>
      <c r="CD116" s="369">
        <f t="shared" si="108"/>
        <v>2.3009999999999975E-2</v>
      </c>
      <c r="CE116" s="369">
        <f t="shared" si="108"/>
        <v>2.3009999999999975E-2</v>
      </c>
      <c r="CF116" s="369">
        <f t="shared" si="108"/>
        <v>2.3009999999999975E-2</v>
      </c>
      <c r="CG116" s="369">
        <f t="shared" si="108"/>
        <v>5.1317063015055009E-3</v>
      </c>
      <c r="CH116" s="369">
        <f t="shared" si="67"/>
        <v>0</v>
      </c>
      <c r="CI116" s="369">
        <f t="shared" si="67"/>
        <v>0</v>
      </c>
      <c r="CJ116" s="1253">
        <f t="shared" si="67"/>
        <v>0</v>
      </c>
      <c r="CK116" s="329">
        <f t="shared" si="109"/>
        <v>0</v>
      </c>
      <c r="CL116" s="329">
        <f t="shared" si="109"/>
        <v>0</v>
      </c>
      <c r="CM116" s="329">
        <f t="shared" si="109"/>
        <v>0</v>
      </c>
      <c r="CN116" s="329">
        <f t="shared" si="109"/>
        <v>0</v>
      </c>
      <c r="CO116" s="329">
        <f t="shared" si="109"/>
        <v>0</v>
      </c>
      <c r="CP116" s="329">
        <f t="shared" si="109"/>
        <v>0</v>
      </c>
      <c r="CQ116" s="329">
        <f t="shared" si="109"/>
        <v>-2.593313109623272</v>
      </c>
      <c r="CR116" s="329">
        <f t="shared" si="109"/>
        <v>-3.3548142531578962</v>
      </c>
      <c r="CS116" s="329">
        <f t="shared" si="109"/>
        <v>-3.3548142531578962</v>
      </c>
      <c r="CT116" s="329">
        <f t="shared" si="109"/>
        <v>-3.3548142531578962</v>
      </c>
      <c r="CU116" s="329">
        <f t="shared" si="109"/>
        <v>-3.3548142531578962</v>
      </c>
      <c r="CV116" s="329">
        <f t="shared" si="109"/>
        <v>-3.3548142531578962</v>
      </c>
      <c r="CW116" s="329">
        <f t="shared" si="109"/>
        <v>-3.3548142531578962</v>
      </c>
      <c r="CX116" s="329">
        <f t="shared" si="109"/>
        <v>-3.3548142531578962</v>
      </c>
      <c r="CY116" s="329">
        <f t="shared" si="109"/>
        <v>-0.74819302230816442</v>
      </c>
      <c r="CZ116" s="329">
        <f t="shared" si="68"/>
        <v>0</v>
      </c>
      <c r="DA116" s="329">
        <f t="shared" si="68"/>
        <v>0</v>
      </c>
      <c r="DB116" s="370">
        <f t="shared" si="68"/>
        <v>0</v>
      </c>
      <c r="DD116" s="371">
        <f t="shared" si="110"/>
        <v>0</v>
      </c>
      <c r="DE116" s="329">
        <f t="shared" si="110"/>
        <v>0</v>
      </c>
      <c r="DF116" s="329">
        <f t="shared" si="110"/>
        <v>0</v>
      </c>
      <c r="DG116" s="329">
        <f t="shared" si="110"/>
        <v>0</v>
      </c>
      <c r="DH116" s="329">
        <f t="shared" si="110"/>
        <v>0</v>
      </c>
      <c r="DI116" s="329">
        <f t="shared" si="110"/>
        <v>0</v>
      </c>
      <c r="DJ116" s="329">
        <f t="shared" si="110"/>
        <v>-904.56735510930002</v>
      </c>
      <c r="DK116" s="329">
        <f t="shared" si="110"/>
        <v>-1167.183684012</v>
      </c>
      <c r="DL116" s="329">
        <f t="shared" si="110"/>
        <v>-1167.183684012</v>
      </c>
      <c r="DM116" s="329">
        <f t="shared" si="110"/>
        <v>-1167.183684012</v>
      </c>
      <c r="DN116" s="329">
        <f t="shared" si="110"/>
        <v>-1167.183684012</v>
      </c>
      <c r="DO116" s="329">
        <f t="shared" si="110"/>
        <v>-1167.183684012</v>
      </c>
      <c r="DP116" s="329">
        <f t="shared" si="110"/>
        <v>-1167.183684012</v>
      </c>
      <c r="DQ116" s="329">
        <f t="shared" si="110"/>
        <v>-1167.183684012</v>
      </c>
      <c r="DR116" s="329">
        <f t="shared" si="110"/>
        <v>-262.61632890269988</v>
      </c>
      <c r="DS116" s="329">
        <f t="shared" si="69"/>
        <v>0</v>
      </c>
      <c r="DT116" s="329">
        <f t="shared" si="69"/>
        <v>0</v>
      </c>
      <c r="DU116" s="329">
        <f t="shared" si="69"/>
        <v>0</v>
      </c>
      <c r="DV116" s="371">
        <f t="shared" si="111"/>
        <v>0</v>
      </c>
      <c r="DW116" s="329">
        <f t="shared" si="111"/>
        <v>0</v>
      </c>
      <c r="DX116" s="329">
        <f t="shared" si="111"/>
        <v>0</v>
      </c>
      <c r="DY116" s="329">
        <f t="shared" si="111"/>
        <v>0</v>
      </c>
      <c r="DZ116" s="329">
        <f t="shared" si="111"/>
        <v>0</v>
      </c>
      <c r="EA116" s="329">
        <f t="shared" si="111"/>
        <v>0</v>
      </c>
      <c r="EB116" s="329">
        <f t="shared" si="111"/>
        <v>-817.26824691599995</v>
      </c>
      <c r="EC116" s="329">
        <f t="shared" si="111"/>
        <v>-908.74157464999985</v>
      </c>
      <c r="ED116" s="329">
        <f t="shared" si="111"/>
        <v>-762.54402901399999</v>
      </c>
      <c r="EE116" s="329">
        <f t="shared" si="111"/>
        <v>-616.74593022399995</v>
      </c>
      <c r="EF116" s="329">
        <f t="shared" si="111"/>
        <v>-470.94783143399997</v>
      </c>
      <c r="EG116" s="329">
        <f t="shared" si="111"/>
        <v>-325.14973264399998</v>
      </c>
      <c r="EH116" s="329">
        <f t="shared" si="111"/>
        <v>-178.95218700799998</v>
      </c>
      <c r="EI116" s="329">
        <f t="shared" si="111"/>
        <v>-33.154088217999998</v>
      </c>
      <c r="EJ116" s="329">
        <f t="shared" si="111"/>
        <v>0</v>
      </c>
      <c r="EK116" s="329">
        <f t="shared" si="70"/>
        <v>0</v>
      </c>
      <c r="EL116" s="329">
        <f t="shared" si="70"/>
        <v>0</v>
      </c>
      <c r="EM116" s="329">
        <f t="shared" si="70"/>
        <v>0</v>
      </c>
      <c r="EN116" s="371">
        <f t="shared" si="112"/>
        <v>0</v>
      </c>
      <c r="EO116" s="329">
        <f t="shared" si="112"/>
        <v>0</v>
      </c>
      <c r="EP116" s="329">
        <f t="shared" si="112"/>
        <v>0</v>
      </c>
      <c r="EQ116" s="329">
        <f t="shared" si="112"/>
        <v>0</v>
      </c>
      <c r="ER116" s="329">
        <f t="shared" si="112"/>
        <v>0</v>
      </c>
      <c r="ES116" s="329">
        <f t="shared" si="112"/>
        <v>0</v>
      </c>
      <c r="ET116" s="329">
        <f t="shared" si="112"/>
        <v>-87.2991081933</v>
      </c>
      <c r="EU116" s="329">
        <f t="shared" si="112"/>
        <v>-258.44210936199994</v>
      </c>
      <c r="EV116" s="329">
        <f t="shared" si="112"/>
        <v>-404.63965499799991</v>
      </c>
      <c r="EW116" s="329">
        <f t="shared" si="112"/>
        <v>-550.4377537879999</v>
      </c>
      <c r="EX116" s="329">
        <f t="shared" si="112"/>
        <v>-696.23585257799994</v>
      </c>
      <c r="EY116" s="329">
        <f t="shared" si="112"/>
        <v>-842.03395136799986</v>
      </c>
      <c r="EZ116" s="329">
        <f t="shared" si="112"/>
        <v>-988.23149700399983</v>
      </c>
      <c r="FA116" s="329">
        <f t="shared" si="112"/>
        <v>-1134.0295957939998</v>
      </c>
      <c r="FB116" s="329">
        <f t="shared" si="112"/>
        <v>0</v>
      </c>
      <c r="FC116" s="329">
        <f t="shared" si="71"/>
        <v>0</v>
      </c>
      <c r="FD116" s="329">
        <f t="shared" si="71"/>
        <v>0</v>
      </c>
      <c r="FE116" s="370">
        <f t="shared" si="71"/>
        <v>0</v>
      </c>
      <c r="FG116" s="1252"/>
      <c r="FH116" s="372">
        <f t="shared" si="93"/>
        <v>0</v>
      </c>
      <c r="FI116" s="329">
        <f t="shared" si="115"/>
        <v>0</v>
      </c>
      <c r="FJ116" s="329">
        <f t="shared" si="115"/>
        <v>0</v>
      </c>
      <c r="FK116" s="329">
        <f t="shared" si="115"/>
        <v>0</v>
      </c>
      <c r="FL116" s="329">
        <f t="shared" si="115"/>
        <v>0</v>
      </c>
      <c r="FM116" s="329">
        <f t="shared" si="115"/>
        <v>0</v>
      </c>
      <c r="FN116" s="329">
        <f t="shared" si="115"/>
        <v>0</v>
      </c>
      <c r="FO116" s="329">
        <f t="shared" si="115"/>
        <v>-145.79809878999998</v>
      </c>
      <c r="FP116" s="329">
        <f t="shared" si="115"/>
        <v>-145.79809878999998</v>
      </c>
      <c r="FQ116" s="329">
        <f t="shared" si="115"/>
        <v>-145.79809878999998</v>
      </c>
      <c r="FR116" s="329">
        <f t="shared" si="115"/>
        <v>-145.79809878999998</v>
      </c>
      <c r="FS116" s="329">
        <f t="shared" si="115"/>
        <v>-145.79809878999998</v>
      </c>
      <c r="FT116" s="329">
        <f t="shared" si="114"/>
        <v>-145.79809878999998</v>
      </c>
      <c r="FU116" s="329">
        <f t="shared" si="114"/>
        <v>-145.79809878999998</v>
      </c>
      <c r="FV116" s="329">
        <f t="shared" si="114"/>
        <v>-145.79809878999998</v>
      </c>
      <c r="FW116" s="329">
        <f t="shared" si="114"/>
        <v>0</v>
      </c>
      <c r="FX116" s="329">
        <f t="shared" si="114"/>
        <v>0</v>
      </c>
      <c r="FY116" s="370">
        <f t="shared" si="105"/>
        <v>0</v>
      </c>
      <c r="GA116" s="1252"/>
      <c r="GB116" s="329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329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329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329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329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329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329" cm="1">
        <f t="array" ref="GH116">IF($T116 = "Y", INDEX('F6 - Debt Dataset'!AQ$6:AQ$505, MATCH($B$6 &amp; $A116, 'F6 - Debt Dataset'!$E$6:$E$505 &amp; 'F6 - Debt Dataset'!$DF$6:$DF$505, 0)), $K116 * ($F116 &gt;= GH$8) * ($F116 &lt;= GH$9))</f>
        <v>-145.79809878999998</v>
      </c>
      <c r="GI116" s="329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329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329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329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329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329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329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329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329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329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70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252"/>
      <c r="GV116" s="329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329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329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329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329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329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329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329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329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329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329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329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329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329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329" cm="1">
        <f t="array" ref="HJ116">IF($T116 = "Y", INDEX('F6 - Debt Dataset'!CI$6:CI$505, MATCH($B$6 &amp; $A116, 'F6 - Debt Dataset'!$E$6:$E$505 &amp; 'F6 - Debt Dataset'!$DF$6:$DF$505, 0)), - $K116 * ($I116 &gt;= HJ$8) * ($I116 &lt;= HJ$9))</f>
        <v>145.79809878999998</v>
      </c>
      <c r="HK116" s="329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329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70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252"/>
      <c r="HP116" s="1254">
        <f t="shared" si="113"/>
        <v>0</v>
      </c>
      <c r="HQ116" s="1254">
        <f t="shared" si="113"/>
        <v>0</v>
      </c>
      <c r="HR116" s="1254">
        <f t="shared" si="113"/>
        <v>0</v>
      </c>
      <c r="HS116" s="1254">
        <f t="shared" si="113"/>
        <v>0</v>
      </c>
      <c r="HT116" s="1254">
        <f t="shared" si="113"/>
        <v>0</v>
      </c>
      <c r="HU116" s="1254">
        <f t="shared" si="113"/>
        <v>0</v>
      </c>
      <c r="HV116" s="1254">
        <f t="shared" si="113"/>
        <v>-145.79809878999998</v>
      </c>
      <c r="HW116" s="1254">
        <f t="shared" si="113"/>
        <v>-145.79809878999998</v>
      </c>
      <c r="HX116" s="1254">
        <f t="shared" si="113"/>
        <v>-145.79809878999998</v>
      </c>
      <c r="HY116" s="1254">
        <f t="shared" si="113"/>
        <v>-145.79809878999998</v>
      </c>
      <c r="HZ116" s="1254">
        <f t="shared" si="113"/>
        <v>-145.79809878999998</v>
      </c>
      <c r="IA116" s="1254">
        <f t="shared" si="113"/>
        <v>-145.79809878999998</v>
      </c>
      <c r="IB116" s="1254">
        <f t="shared" si="113"/>
        <v>-145.79809878999998</v>
      </c>
      <c r="IC116" s="1254">
        <f t="shared" si="113"/>
        <v>-145.79809878999998</v>
      </c>
      <c r="ID116" s="1254">
        <f t="shared" si="113"/>
        <v>0</v>
      </c>
      <c r="IE116" s="1254">
        <f t="shared" si="72"/>
        <v>0</v>
      </c>
      <c r="IF116" s="1254">
        <f t="shared" si="72"/>
        <v>0</v>
      </c>
      <c r="IG116" s="1255">
        <f t="shared" si="72"/>
        <v>0</v>
      </c>
      <c r="II116" s="376"/>
      <c r="IJ116" s="329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329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329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329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329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329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329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329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329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329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329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329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329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329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329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329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329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70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63" t="str" cm="1">
        <f t="array" ref="JC116">IF($T116 = "Y", INDEX('F6 - Debt Dataset'!BC$6:BC$505, MATCH($B$6 &amp; $A116, 'F6 - Debt Dataset'!$E$6:$E$505 &amp; 'F6 - Debt Dataset'!$DF$6:$DF$505, 0)), "-")</f>
        <v>-</v>
      </c>
      <c r="JD116" s="374" t="str" cm="1">
        <f t="array" ref="JD116">IF($T116 = "Y", INDEX('F6 - Debt Dataset'!BD$6:BD$505, MATCH($B$6 &amp; $A116, 'F6 - Debt Dataset'!$E$6:$E$505 &amp; 'F6 - Debt Dataset'!$DF$6:$DF$505, 0)), "-")</f>
        <v>-</v>
      </c>
      <c r="JE116" s="374" t="str" cm="1">
        <f t="array" ref="JE116">IF($T116 = "Y", INDEX('F6 - Debt Dataset'!BE$6:BE$505, MATCH($B$6 &amp; $A116, 'F6 - Debt Dataset'!$E$6:$E$505 &amp; 'F6 - Debt Dataset'!$DF$6:$DF$505, 0)), "-")</f>
        <v>-</v>
      </c>
      <c r="JF116" s="374" t="str" cm="1">
        <f t="array" ref="JF116">IF($T116 = "Y", INDEX('F6 - Debt Dataset'!BF$6:BF$505, MATCH($B$6 &amp; $A116, 'F6 - Debt Dataset'!$E$6:$E$505 &amp; 'F6 - Debt Dataset'!$DF$6:$DF$505, 0)), "-")</f>
        <v>-</v>
      </c>
      <c r="JG116" s="374" t="str" cm="1">
        <f t="array" ref="JG116">IF($T116 = "Y", INDEX('F6 - Debt Dataset'!BG$6:BG$505, MATCH($B$6 &amp; $A116, 'F6 - Debt Dataset'!$E$6:$E$505 &amp; 'F6 - Debt Dataset'!$DF$6:$DF$505, 0)), "-")</f>
        <v>-</v>
      </c>
      <c r="JH116" s="374" t="str" cm="1">
        <f t="array" ref="JH116">IF($T116 = "Y", INDEX('F6 - Debt Dataset'!BH$6:BH$505, MATCH($B$6 &amp; $A116, 'F6 - Debt Dataset'!$E$6:$E$505 &amp; 'F6 - Debt Dataset'!$DF$6:$DF$505, 0)), "-")</f>
        <v>-</v>
      </c>
      <c r="JI116" s="374" t="str" cm="1">
        <f t="array" ref="JI116">IF($T116 = "Y", INDEX('F6 - Debt Dataset'!BI$6:BI$505, MATCH($B$6 &amp; $A116, 'F6 - Debt Dataset'!$E$6:$E$505 &amp; 'F6 - Debt Dataset'!$DF$6:$DF$505, 0)), "-")</f>
        <v>-</v>
      </c>
      <c r="JJ116" s="374" t="str" cm="1">
        <f t="array" ref="JJ116">IF($T116 = "Y", INDEX('F6 - Debt Dataset'!BJ$6:BJ$505, MATCH($B$6 &amp; $A116, 'F6 - Debt Dataset'!$E$6:$E$505 &amp; 'F6 - Debt Dataset'!$DF$6:$DF$505, 0)), "-")</f>
        <v>-</v>
      </c>
      <c r="JK116" s="374" t="str" cm="1">
        <f t="array" ref="JK116">IF($T116 = "Y", INDEX('F6 - Debt Dataset'!BK$6:BK$505, MATCH($B$6 &amp; $A116, 'F6 - Debt Dataset'!$E$6:$E$505 &amp; 'F6 - Debt Dataset'!$DF$6:$DF$505, 0)), "-")</f>
        <v>-</v>
      </c>
      <c r="JL116" s="374" t="str" cm="1">
        <f t="array" ref="JL116">IF($T116 = "Y", INDEX('F6 - Debt Dataset'!BL$6:BL$505, MATCH($B$6 &amp; $A116, 'F6 - Debt Dataset'!$E$6:$E$505 &amp; 'F6 - Debt Dataset'!$DF$6:$DF$505, 0)), "-")</f>
        <v>-</v>
      </c>
      <c r="JM116" s="374" t="str" cm="1">
        <f t="array" ref="JM116">IF($T116 = "Y", INDEX('F6 - Debt Dataset'!BM$6:BM$505, MATCH($B$6 &amp; $A116, 'F6 - Debt Dataset'!$E$6:$E$505 &amp; 'F6 - Debt Dataset'!$DF$6:$DF$505, 0)), "-")</f>
        <v>-</v>
      </c>
      <c r="JN116" s="374" t="str" cm="1">
        <f t="array" ref="JN116">IF($T116 = "Y", INDEX('F6 - Debt Dataset'!BN$6:BN$505, MATCH($B$6 &amp; $A116, 'F6 - Debt Dataset'!$E$6:$E$505 &amp; 'F6 - Debt Dataset'!$DF$6:$DF$505, 0)), "-")</f>
        <v>-</v>
      </c>
      <c r="JO116" s="374" t="str" cm="1">
        <f t="array" ref="JO116">IF($T116 = "Y", INDEX('F6 - Debt Dataset'!BO$6:BO$505, MATCH($B$6 &amp; $A116, 'F6 - Debt Dataset'!$E$6:$E$505 &amp; 'F6 - Debt Dataset'!$DF$6:$DF$505, 0)), "-")</f>
        <v>-</v>
      </c>
      <c r="JP116" s="374" t="str" cm="1">
        <f t="array" ref="JP116">IF($T116 = "Y", INDEX('F6 - Debt Dataset'!BP$6:BP$505, MATCH($B$6 &amp; $A116, 'F6 - Debt Dataset'!$E$6:$E$505 &amp; 'F6 - Debt Dataset'!$DF$6:$DF$505, 0)), "-")</f>
        <v>-</v>
      </c>
      <c r="JQ116" s="374" t="str" cm="1">
        <f t="array" ref="JQ116">IF($T116 = "Y", INDEX('F6 - Debt Dataset'!BQ$6:BQ$505, MATCH($B$6 &amp; $A116, 'F6 - Debt Dataset'!$E$6:$E$505 &amp; 'F6 - Debt Dataset'!$DF$6:$DF$505, 0)), "-")</f>
        <v>-</v>
      </c>
      <c r="JR116" s="374" t="str" cm="1">
        <f t="array" ref="JR116">IF($T116 = "Y", INDEX('F6 - Debt Dataset'!BR$6:BR$505, MATCH($B$6 &amp; $A116, 'F6 - Debt Dataset'!$E$6:$E$505 &amp; 'F6 - Debt Dataset'!$DF$6:$DF$505, 0)), "-")</f>
        <v>-</v>
      </c>
      <c r="JS116" s="374" t="str" cm="1">
        <f t="array" ref="JS116">IF($T116 = "Y", INDEX('F6 - Debt Dataset'!BS$6:BS$505, MATCH($B$6 &amp; $A116, 'F6 - Debt Dataset'!$E$6:$E$505 &amp; 'F6 - Debt Dataset'!$DF$6:$DF$505, 0)), "-")</f>
        <v>-</v>
      </c>
      <c r="JT116" s="375" t="str" cm="1">
        <f t="array" ref="JT116">IF($T116 = "Y", INDEX('F6 - Debt Dataset'!BT$6:BT$505, MATCH($B$6 &amp; $A116, 'F6 - Debt Dataset'!$E$6:$E$505 &amp; 'F6 - Debt Dataset'!$DF$6:$DF$505, 0)), "-")</f>
        <v>-</v>
      </c>
      <c r="JV116" s="363" t="str" cm="1">
        <f t="array" ref="JV116">IF($T116 = "Y", INDEX('F6 - Debt Dataset'!CM$6:CM$505, MATCH($B$6 &amp; $A116, 'F6 - Debt Dataset'!$E$6:$E$505 &amp; 'F6 - Debt Dataset'!$DF$6:$DF$505, 0)), "-")</f>
        <v>-</v>
      </c>
      <c r="JW116" s="374" t="str" cm="1">
        <f t="array" ref="JW116">IF($T116 = "Y", INDEX('F6 - Debt Dataset'!CN$6:CN$505, MATCH($B$6 &amp; $A116, 'F6 - Debt Dataset'!$E$6:$E$505 &amp; 'F6 - Debt Dataset'!$DF$6:$DF$505, 0)), "-")</f>
        <v>-</v>
      </c>
      <c r="JX116" s="374" t="str" cm="1">
        <f t="array" ref="JX116">IF($T116 = "Y", INDEX('F6 - Debt Dataset'!CO$6:CO$505, MATCH($B$6 &amp; $A116, 'F6 - Debt Dataset'!$E$6:$E$505 &amp; 'F6 - Debt Dataset'!$DF$6:$DF$505, 0)), "-")</f>
        <v>-</v>
      </c>
      <c r="JY116" s="374" t="str" cm="1">
        <f t="array" ref="JY116">IF($T116 = "Y", INDEX('F6 - Debt Dataset'!CP$6:CP$505, MATCH($B$6 &amp; $A116, 'F6 - Debt Dataset'!$E$6:$E$505 &amp; 'F6 - Debt Dataset'!$DF$6:$DF$505, 0)), "-")</f>
        <v>-</v>
      </c>
      <c r="JZ116" s="374" t="str" cm="1">
        <f t="array" ref="JZ116">IF($T116 = "Y", INDEX('F6 - Debt Dataset'!CQ$6:CQ$505, MATCH($B$6 &amp; $A116, 'F6 - Debt Dataset'!$E$6:$E$505 &amp; 'F6 - Debt Dataset'!$DF$6:$DF$505, 0)), "-")</f>
        <v>-</v>
      </c>
      <c r="KA116" s="374" t="str" cm="1">
        <f t="array" ref="KA116">IF($T116 = "Y", INDEX('F6 - Debt Dataset'!CR$6:CR$505, MATCH($B$6 &amp; $A116, 'F6 - Debt Dataset'!$E$6:$E$505 &amp; 'F6 - Debt Dataset'!$DF$6:$DF$505, 0)), "-")</f>
        <v>-</v>
      </c>
      <c r="KB116" s="374" t="str" cm="1">
        <f t="array" ref="KB116">IF($T116 = "Y", INDEX('F6 - Debt Dataset'!CS$6:CS$505, MATCH($B$6 &amp; $A116, 'F6 - Debt Dataset'!$E$6:$E$505 &amp; 'F6 - Debt Dataset'!$DF$6:$DF$505, 0)), "-")</f>
        <v>-</v>
      </c>
      <c r="KC116" s="374" t="str" cm="1">
        <f t="array" ref="KC116">IF($T116 = "Y", INDEX('F6 - Debt Dataset'!CT$6:CT$505, MATCH($B$6 &amp; $A116, 'F6 - Debt Dataset'!$E$6:$E$505 &amp; 'F6 - Debt Dataset'!$DF$6:$DF$505, 0)), "-")</f>
        <v>-</v>
      </c>
      <c r="KD116" s="374" t="str" cm="1">
        <f t="array" ref="KD116">IF($T116 = "Y", INDEX('F6 - Debt Dataset'!CU$6:CU$505, MATCH($B$6 &amp; $A116, 'F6 - Debt Dataset'!$E$6:$E$505 &amp; 'F6 - Debt Dataset'!$DF$6:$DF$505, 0)), "-")</f>
        <v>-</v>
      </c>
      <c r="KE116" s="374" t="str" cm="1">
        <f t="array" ref="KE116">IF($T116 = "Y", INDEX('F6 - Debt Dataset'!CV$6:CV$505, MATCH($B$6 &amp; $A116, 'F6 - Debt Dataset'!$E$6:$E$505 &amp; 'F6 - Debt Dataset'!$DF$6:$DF$505, 0)), "-")</f>
        <v>-</v>
      </c>
      <c r="KF116" s="374" t="str" cm="1">
        <f t="array" ref="KF116">IF($T116 = "Y", INDEX('F6 - Debt Dataset'!CW$6:CW$505, MATCH($B$6 &amp; $A116, 'F6 - Debt Dataset'!$E$6:$E$505 &amp; 'F6 - Debt Dataset'!$DF$6:$DF$505, 0)), "-")</f>
        <v>-</v>
      </c>
      <c r="KG116" s="374" t="str" cm="1">
        <f t="array" ref="KG116">IF($T116 = "Y", INDEX('F6 - Debt Dataset'!CX$6:CX$505, MATCH($B$6 &amp; $A116, 'F6 - Debt Dataset'!$E$6:$E$505 &amp; 'F6 - Debt Dataset'!$DF$6:$DF$505, 0)), "-")</f>
        <v>-</v>
      </c>
      <c r="KH116" s="374" t="str" cm="1">
        <f t="array" ref="KH116">IF($T116 = "Y", INDEX('F6 - Debt Dataset'!CY$6:CY$505, MATCH($B$6 &amp; $A116, 'F6 - Debt Dataset'!$E$6:$E$505 &amp; 'F6 - Debt Dataset'!$DF$6:$DF$505, 0)), "-")</f>
        <v>-</v>
      </c>
      <c r="KI116" s="374" t="str" cm="1">
        <f t="array" ref="KI116">IF($T116 = "Y", INDEX('F6 - Debt Dataset'!CZ$6:CZ$505, MATCH($B$6 &amp; $A116, 'F6 - Debt Dataset'!$E$6:$E$505 &amp; 'F6 - Debt Dataset'!$DF$6:$DF$505, 0)), "-")</f>
        <v>-</v>
      </c>
      <c r="KJ116" s="374" t="str" cm="1">
        <f t="array" ref="KJ116">IF($T116 = "Y", INDEX('F6 - Debt Dataset'!DA$6:DA$505, MATCH($B$6 &amp; $A116, 'F6 - Debt Dataset'!$E$6:$E$505 &amp; 'F6 - Debt Dataset'!$DF$6:$DF$505, 0)), "-")</f>
        <v>-</v>
      </c>
      <c r="KK116" s="374" t="str" cm="1">
        <f t="array" ref="KK116">IF($T116 = "Y", INDEX('F6 - Debt Dataset'!DB$6:DB$505, MATCH($B$6 &amp; $A116, 'F6 - Debt Dataset'!$E$6:$E$505 &amp; 'F6 - Debt Dataset'!$DF$6:$DF$505, 0)), "-")</f>
        <v>-</v>
      </c>
      <c r="KL116" s="374" t="str" cm="1">
        <f t="array" ref="KL116">IF($T116 = "Y", INDEX('F6 - Debt Dataset'!DC$6:DC$505, MATCH($B$6 &amp; $A116, 'F6 - Debt Dataset'!$E$6:$E$505 &amp; 'F6 - Debt Dataset'!$DF$6:$DF$505, 0)), "-")</f>
        <v>-</v>
      </c>
      <c r="KM116" s="375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 hidden="1">
      <c r="A117" s="421">
        <f t="shared" si="94"/>
        <v>107</v>
      </c>
      <c r="B117" s="421" t="str" cm="1">
        <f t="array" ref="B117">IFERROR(INDEX('F6 - Debt Dataset'!$C$6:$C$505, MATCH($B$6 &amp; $A117, 'F6 - Debt Dataset'!$E$6:$E$505 &amp; 'F6 - Debt Dataset'!$DF$6:$DF$505, 0)), "-")</f>
        <v>Swap Pay Leg</v>
      </c>
      <c r="C117" s="421" t="str" cm="1">
        <f t="array" ref="C117">IFERROR(INDEX('F6 - Debt Dataset'!$A$6:$A$505, MATCH($B$6 &amp; $A117, 'F6 - Debt Dataset'!$E$6:$E$505 &amp; 'F6 - Debt Dataset'!$DF$6:$DF$505, 0)), "-")</f>
        <v>ET</v>
      </c>
      <c r="D117" s="421" t="str" cm="1">
        <f t="array" ref="D117">IFERROR(INDEX('F6 - Debt Dataset'!$B$6:$B$505, MATCH($B$6 &amp; $A117, 'F6 - Debt Dataset'!$E$6:$E$505 &amp; 'F6 - Debt Dataset'!$DF$6:$DF$505, 0)), "-")</f>
        <v>NGET</v>
      </c>
      <c r="E117" s="421" t="str" cm="1">
        <f t="array" ref="E117">IFERROR(INDEX('F6 - Debt Dataset'!$H$6:$H$505, MATCH($B$6 &amp; $A117, 'F6 - Debt Dataset'!$E$6:$E$505 &amp; 'F6 - Debt Dataset'!$DF$6:$DF$505, 0)), "-")</f>
        <v>S1062</v>
      </c>
      <c r="F117" s="422" cm="1">
        <f t="array" ref="F117">IFERROR(INDEX('F6 - Debt Dataset'!$J$6:$J$505, MATCH($B$6 &amp; $A117, 'F6 - Debt Dataset'!$E$6:$E$505 &amp; 'F6 - Debt Dataset'!$DF$6:$DF$505, 0)), "-")</f>
        <v>44369</v>
      </c>
      <c r="G117" s="422" cm="1">
        <f t="array" ref="G117">IFERROR(INDEX('F6 - Debt Dataset'!$K$6:$K$505, MATCH($B$6 &amp; $A117, 'F6 - Debt Dataset'!$E$6:$E$505 &amp; 'F6 - Debt Dataset'!$DF$6:$DF$505, 0)), "-")</f>
        <v>47291</v>
      </c>
      <c r="H117" s="422" cm="1">
        <f t="array" ref="H117">IFERROR(INDEX('F6 - Debt Dataset'!$L$6:$L$505, MATCH($B$6 &amp; $A117, 'F6 - Debt Dataset'!$E$6:$E$505 &amp; 'F6 - Debt Dataset'!$DF$6:$DF$505, 0)), "-")</f>
        <v>0</v>
      </c>
      <c r="I117" s="422">
        <f t="shared" si="90"/>
        <v>47291</v>
      </c>
      <c r="J117" s="421" t="str" cm="1">
        <f t="array" ref="J117">IFERROR(INDEX('F6 - Debt Dataset'!$N$6:$N$505, MATCH($B$6 &amp; $A117, 'F6 - Debt Dataset'!$E$6:$E$505 &amp; 'F6 - Debt Dataset'!$DF$6:$DF$505, 0)), "-")</f>
        <v>GBP</v>
      </c>
      <c r="K117" s="423" cm="1">
        <f t="array" ref="K117">IFERROR(INDEX('F6 - Debt Dataset'!$S$6:$S$505, MATCH($B$6 &amp; $A117, 'F6 - Debt Dataset'!$E$6:$E$505 &amp; 'F6 - Debt Dataset'!$DF$6:$DF$505, 0)), 0)</f>
        <v>175.07002800999999</v>
      </c>
      <c r="L117" s="1204" cm="1">
        <f t="array" ref="L117">IFERROR(INDEX('F6 - Debt Dataset'!$W$6:$W$505, MATCH($B$6 &amp; $A117, 'F6 - Debt Dataset'!$E$6:$E$505 &amp; 'F6 - Debt Dataset'!$DF$6:$DF$505, 0)), 0)</f>
        <v>1.6104500000000001E-2</v>
      </c>
      <c r="M117" s="425" t="str" cm="1">
        <f t="array" ref="M117">IFERROR(INDEX('F6 - Debt Dataset'!$E$6:$E$505, MATCH($B$6 &amp; $A117, 'F6 - Debt Dataset'!$E$6:$E$505 &amp; 'F6 - Debt Dataset'!$DF$6:$DF$505, 0)), "-")</f>
        <v>FIXED</v>
      </c>
      <c r="N117" s="421"/>
      <c r="O117" s="421"/>
      <c r="P117" s="421"/>
      <c r="Q117" s="421"/>
      <c r="R117" s="421" t="str">
        <f t="shared" si="91"/>
        <v>YES</v>
      </c>
      <c r="S117" s="421" t="str">
        <f t="shared" si="92"/>
        <v>NO</v>
      </c>
      <c r="T117" s="428" t="str" cm="1">
        <f t="array" ref="T117">IFERROR(INDEX('F6 - Debt Dataset'!$AH$6:$AH$505, MATCH($B$6 &amp; $A117, 'F6 - Debt Dataset'!$E$6:$E$505 &amp; 'F6 - Debt Dataset'!$DF$6:$DF$505, 0)), "-")</f>
        <v>N</v>
      </c>
      <c r="U117" s="1251"/>
      <c r="V117" s="366">
        <f t="shared" si="106"/>
        <v>0</v>
      </c>
      <c r="W117" s="366">
        <f t="shared" si="106"/>
        <v>0</v>
      </c>
      <c r="X117" s="366">
        <f t="shared" si="106"/>
        <v>0</v>
      </c>
      <c r="Y117" s="366">
        <f t="shared" si="106"/>
        <v>0</v>
      </c>
      <c r="Z117" s="366">
        <f t="shared" si="106"/>
        <v>0</v>
      </c>
      <c r="AA117" s="366">
        <f t="shared" si="106"/>
        <v>0</v>
      </c>
      <c r="AB117" s="366">
        <f t="shared" si="106"/>
        <v>0.77500000000000002</v>
      </c>
      <c r="AC117" s="366">
        <f t="shared" si="106"/>
        <v>1</v>
      </c>
      <c r="AD117" s="366">
        <f t="shared" si="106"/>
        <v>1</v>
      </c>
      <c r="AE117" s="366">
        <f t="shared" si="106"/>
        <v>1</v>
      </c>
      <c r="AF117" s="366">
        <f t="shared" si="106"/>
        <v>1</v>
      </c>
      <c r="AG117" s="366">
        <f t="shared" si="106"/>
        <v>1</v>
      </c>
      <c r="AH117" s="366">
        <f t="shared" si="106"/>
        <v>1</v>
      </c>
      <c r="AI117" s="366">
        <f t="shared" si="106"/>
        <v>1</v>
      </c>
      <c r="AJ117" s="366">
        <f t="shared" si="106"/>
        <v>0.22500000000000001</v>
      </c>
      <c r="AK117" s="366">
        <f t="shared" si="65"/>
        <v>0</v>
      </c>
      <c r="AL117" s="366">
        <f t="shared" si="65"/>
        <v>0</v>
      </c>
      <c r="AM117" s="366">
        <f t="shared" si="65"/>
        <v>0</v>
      </c>
      <c r="AN117" s="1252"/>
      <c r="AO117" s="329">
        <f t="shared" si="107"/>
        <v>0</v>
      </c>
      <c r="AP117" s="329">
        <f t="shared" si="107"/>
        <v>0</v>
      </c>
      <c r="AQ117" s="329">
        <f t="shared" si="107"/>
        <v>0</v>
      </c>
      <c r="AR117" s="329">
        <f t="shared" si="107"/>
        <v>0</v>
      </c>
      <c r="AS117" s="329">
        <f t="shared" si="107"/>
        <v>0</v>
      </c>
      <c r="AT117" s="329">
        <f t="shared" si="107"/>
        <v>0</v>
      </c>
      <c r="AU117" s="329">
        <f t="shared" si="107"/>
        <v>135.67927170774999</v>
      </c>
      <c r="AV117" s="329">
        <f t="shared" si="107"/>
        <v>175.07002800999999</v>
      </c>
      <c r="AW117" s="329">
        <f t="shared" si="107"/>
        <v>175.07002800999999</v>
      </c>
      <c r="AX117" s="329">
        <f t="shared" si="107"/>
        <v>175.07002800999999</v>
      </c>
      <c r="AY117" s="329">
        <f t="shared" si="107"/>
        <v>175.07002800999999</v>
      </c>
      <c r="AZ117" s="329">
        <f t="shared" si="107"/>
        <v>175.07002800999999</v>
      </c>
      <c r="BA117" s="329">
        <f t="shared" si="107"/>
        <v>175.07002800999999</v>
      </c>
      <c r="BB117" s="329">
        <f t="shared" si="107"/>
        <v>175.07002800999999</v>
      </c>
      <c r="BC117" s="329">
        <f t="shared" si="107"/>
        <v>39.390756302249997</v>
      </c>
      <c r="BD117" s="329">
        <f t="shared" si="66"/>
        <v>0</v>
      </c>
      <c r="BE117" s="329">
        <f t="shared" si="66"/>
        <v>0</v>
      </c>
      <c r="BF117" s="329">
        <f t="shared" si="66"/>
        <v>0</v>
      </c>
      <c r="BG117" s="367"/>
      <c r="BH117" s="368"/>
      <c r="BI117" s="368"/>
      <c r="BJ117" s="368"/>
      <c r="BK117" s="368"/>
      <c r="BL117" s="368"/>
      <c r="BM117" s="368"/>
      <c r="BN117" s="368"/>
      <c r="BO117" s="368"/>
      <c r="BP117" s="368"/>
      <c r="BQ117" s="368"/>
      <c r="BR117" s="367"/>
      <c r="BS117" s="369">
        <f t="shared" si="108"/>
        <v>0</v>
      </c>
      <c r="BT117" s="369">
        <f t="shared" si="108"/>
        <v>0</v>
      </c>
      <c r="BU117" s="369">
        <f t="shared" si="108"/>
        <v>0</v>
      </c>
      <c r="BV117" s="369">
        <f t="shared" si="108"/>
        <v>0</v>
      </c>
      <c r="BW117" s="369">
        <f t="shared" si="108"/>
        <v>0</v>
      </c>
      <c r="BX117" s="369">
        <f t="shared" si="108"/>
        <v>0</v>
      </c>
      <c r="BY117" s="369">
        <f t="shared" si="108"/>
        <v>1.2458522374440228E-2</v>
      </c>
      <c r="BZ117" s="369">
        <f t="shared" si="108"/>
        <v>1.6104499999999966E-2</v>
      </c>
      <c r="CA117" s="369">
        <f t="shared" si="108"/>
        <v>1.6104499999999966E-2</v>
      </c>
      <c r="CB117" s="369">
        <f t="shared" si="108"/>
        <v>1.6104499999999966E-2</v>
      </c>
      <c r="CC117" s="369">
        <f t="shared" si="108"/>
        <v>1.6104499999999966E-2</v>
      </c>
      <c r="CD117" s="369">
        <f t="shared" si="108"/>
        <v>1.6104499999999966E-2</v>
      </c>
      <c r="CE117" s="369">
        <f t="shared" si="108"/>
        <v>1.6104499999999966E-2</v>
      </c>
      <c r="CF117" s="369">
        <f t="shared" si="108"/>
        <v>1.6104499999999966E-2</v>
      </c>
      <c r="CG117" s="369">
        <f t="shared" si="108"/>
        <v>3.6011130777082734E-3</v>
      </c>
      <c r="CH117" s="369">
        <f t="shared" si="67"/>
        <v>0</v>
      </c>
      <c r="CI117" s="369">
        <f t="shared" si="67"/>
        <v>0</v>
      </c>
      <c r="CJ117" s="1253">
        <f t="shared" si="67"/>
        <v>0</v>
      </c>
      <c r="CK117" s="329">
        <f t="shared" si="109"/>
        <v>0</v>
      </c>
      <c r="CL117" s="329">
        <f t="shared" si="109"/>
        <v>0</v>
      </c>
      <c r="CM117" s="329">
        <f t="shared" si="109"/>
        <v>0</v>
      </c>
      <c r="CN117" s="329">
        <f t="shared" si="109"/>
        <v>0</v>
      </c>
      <c r="CO117" s="329">
        <f t="shared" si="109"/>
        <v>0</v>
      </c>
      <c r="CP117" s="329">
        <f t="shared" si="109"/>
        <v>0</v>
      </c>
      <c r="CQ117" s="329">
        <f t="shared" si="109"/>
        <v>2.1811138610564624</v>
      </c>
      <c r="CR117" s="329">
        <f t="shared" si="109"/>
        <v>2.8194152660870389</v>
      </c>
      <c r="CS117" s="329">
        <f t="shared" si="109"/>
        <v>2.8194152660870389</v>
      </c>
      <c r="CT117" s="329">
        <f t="shared" si="109"/>
        <v>2.8194152660870389</v>
      </c>
      <c r="CU117" s="329">
        <f t="shared" si="109"/>
        <v>2.8194152660870389</v>
      </c>
      <c r="CV117" s="329">
        <f t="shared" si="109"/>
        <v>2.8194152660870389</v>
      </c>
      <c r="CW117" s="329">
        <f t="shared" si="109"/>
        <v>2.8194152660870389</v>
      </c>
      <c r="CX117" s="329">
        <f t="shared" si="109"/>
        <v>2.8194152660870389</v>
      </c>
      <c r="CY117" s="329">
        <f t="shared" si="109"/>
        <v>0.63044696738156469</v>
      </c>
      <c r="CZ117" s="329">
        <f t="shared" si="68"/>
        <v>0</v>
      </c>
      <c r="DA117" s="329">
        <f t="shared" si="68"/>
        <v>0</v>
      </c>
      <c r="DB117" s="370">
        <f t="shared" si="68"/>
        <v>0</v>
      </c>
      <c r="DD117" s="371">
        <f t="shared" si="110"/>
        <v>0</v>
      </c>
      <c r="DE117" s="329">
        <f t="shared" si="110"/>
        <v>0</v>
      </c>
      <c r="DF117" s="329">
        <f t="shared" si="110"/>
        <v>0</v>
      </c>
      <c r="DG117" s="329">
        <f t="shared" si="110"/>
        <v>0</v>
      </c>
      <c r="DH117" s="329">
        <f t="shared" si="110"/>
        <v>0</v>
      </c>
      <c r="DI117" s="329">
        <f t="shared" si="110"/>
        <v>0</v>
      </c>
      <c r="DJ117" s="329">
        <f t="shared" si="110"/>
        <v>1086.177621726152</v>
      </c>
      <c r="DK117" s="329">
        <f t="shared" si="110"/>
        <v>1401.5195119047123</v>
      </c>
      <c r="DL117" s="329">
        <f t="shared" si="110"/>
        <v>1401.5195119047123</v>
      </c>
      <c r="DM117" s="329">
        <f t="shared" si="110"/>
        <v>1401.5195119047123</v>
      </c>
      <c r="DN117" s="329">
        <f t="shared" si="110"/>
        <v>1401.5195119047123</v>
      </c>
      <c r="DO117" s="329">
        <f t="shared" si="110"/>
        <v>1401.5195119047123</v>
      </c>
      <c r="DP117" s="329">
        <f t="shared" si="110"/>
        <v>1401.5195119047123</v>
      </c>
      <c r="DQ117" s="329">
        <f t="shared" si="110"/>
        <v>1401.5195119047123</v>
      </c>
      <c r="DR117" s="329">
        <f t="shared" si="110"/>
        <v>315.34189017856028</v>
      </c>
      <c r="DS117" s="329">
        <f t="shared" si="69"/>
        <v>0</v>
      </c>
      <c r="DT117" s="329">
        <f t="shared" si="69"/>
        <v>0</v>
      </c>
      <c r="DU117" s="329">
        <f t="shared" si="69"/>
        <v>0</v>
      </c>
      <c r="DV117" s="371">
        <f t="shared" si="111"/>
        <v>0</v>
      </c>
      <c r="DW117" s="329">
        <f t="shared" si="111"/>
        <v>0</v>
      </c>
      <c r="DX117" s="329">
        <f t="shared" si="111"/>
        <v>0</v>
      </c>
      <c r="DY117" s="329">
        <f t="shared" si="111"/>
        <v>0</v>
      </c>
      <c r="DZ117" s="329">
        <f t="shared" si="111"/>
        <v>0</v>
      </c>
      <c r="EA117" s="329">
        <f t="shared" si="111"/>
        <v>0</v>
      </c>
      <c r="EB117" s="329">
        <f t="shared" si="111"/>
        <v>981.35144468071223</v>
      </c>
      <c r="EC117" s="329">
        <f t="shared" si="111"/>
        <v>1091.1899006102738</v>
      </c>
      <c r="ED117" s="329">
        <f t="shared" si="111"/>
        <v>915.64022868791778</v>
      </c>
      <c r="EE117" s="329">
        <f t="shared" si="111"/>
        <v>740.5702006779178</v>
      </c>
      <c r="EF117" s="329">
        <f t="shared" si="111"/>
        <v>565.50017266791781</v>
      </c>
      <c r="EG117" s="329">
        <f t="shared" si="111"/>
        <v>390.43014465791777</v>
      </c>
      <c r="EH117" s="329">
        <f t="shared" si="111"/>
        <v>214.88047273556165</v>
      </c>
      <c r="EI117" s="329">
        <f t="shared" si="111"/>
        <v>39.810444725561645</v>
      </c>
      <c r="EJ117" s="329">
        <f t="shared" si="111"/>
        <v>0</v>
      </c>
      <c r="EK117" s="329">
        <f t="shared" si="70"/>
        <v>0</v>
      </c>
      <c r="EL117" s="329">
        <f t="shared" si="70"/>
        <v>0</v>
      </c>
      <c r="EM117" s="329">
        <f t="shared" si="70"/>
        <v>0</v>
      </c>
      <c r="EN117" s="371">
        <f t="shared" si="112"/>
        <v>0</v>
      </c>
      <c r="EO117" s="329">
        <f t="shared" si="112"/>
        <v>0</v>
      </c>
      <c r="EP117" s="329">
        <f t="shared" si="112"/>
        <v>0</v>
      </c>
      <c r="EQ117" s="329">
        <f t="shared" si="112"/>
        <v>0</v>
      </c>
      <c r="ER117" s="329">
        <f t="shared" si="112"/>
        <v>0</v>
      </c>
      <c r="ES117" s="329">
        <f t="shared" si="112"/>
        <v>0</v>
      </c>
      <c r="ET117" s="329">
        <f t="shared" si="112"/>
        <v>104.82617704543972</v>
      </c>
      <c r="EU117" s="329">
        <f t="shared" si="112"/>
        <v>310.32961129443834</v>
      </c>
      <c r="EV117" s="329">
        <f t="shared" si="112"/>
        <v>485.87928321679448</v>
      </c>
      <c r="EW117" s="329">
        <f t="shared" si="112"/>
        <v>660.94931122679441</v>
      </c>
      <c r="EX117" s="329">
        <f t="shared" si="112"/>
        <v>836.01933923679439</v>
      </c>
      <c r="EY117" s="329">
        <f t="shared" si="112"/>
        <v>1011.0893672467944</v>
      </c>
      <c r="EZ117" s="329">
        <f t="shared" si="112"/>
        <v>1186.6390391691507</v>
      </c>
      <c r="FA117" s="329">
        <f t="shared" si="112"/>
        <v>1361.7090671791507</v>
      </c>
      <c r="FB117" s="329">
        <f t="shared" si="112"/>
        <v>0</v>
      </c>
      <c r="FC117" s="329">
        <f t="shared" si="71"/>
        <v>0</v>
      </c>
      <c r="FD117" s="329">
        <f t="shared" si="71"/>
        <v>0</v>
      </c>
      <c r="FE117" s="370">
        <f t="shared" si="71"/>
        <v>0</v>
      </c>
      <c r="FG117" s="1252"/>
      <c r="FH117" s="372">
        <f t="shared" si="93"/>
        <v>0</v>
      </c>
      <c r="FI117" s="329">
        <f t="shared" si="115"/>
        <v>0</v>
      </c>
      <c r="FJ117" s="329">
        <f t="shared" si="115"/>
        <v>0</v>
      </c>
      <c r="FK117" s="329">
        <f t="shared" si="115"/>
        <v>0</v>
      </c>
      <c r="FL117" s="329">
        <f t="shared" si="115"/>
        <v>0</v>
      </c>
      <c r="FM117" s="329">
        <f t="shared" si="115"/>
        <v>0</v>
      </c>
      <c r="FN117" s="329">
        <f t="shared" si="115"/>
        <v>0</v>
      </c>
      <c r="FO117" s="329">
        <f t="shared" si="115"/>
        <v>175.07002800999999</v>
      </c>
      <c r="FP117" s="329">
        <f t="shared" si="115"/>
        <v>175.07002800999999</v>
      </c>
      <c r="FQ117" s="329">
        <f t="shared" si="115"/>
        <v>175.07002800999999</v>
      </c>
      <c r="FR117" s="329">
        <f t="shared" si="115"/>
        <v>175.07002800999999</v>
      </c>
      <c r="FS117" s="329">
        <f t="shared" si="115"/>
        <v>175.07002800999999</v>
      </c>
      <c r="FT117" s="329">
        <f t="shared" si="114"/>
        <v>175.07002800999999</v>
      </c>
      <c r="FU117" s="329">
        <f t="shared" si="114"/>
        <v>175.07002800999999</v>
      </c>
      <c r="FV117" s="329">
        <f t="shared" si="114"/>
        <v>175.07002800999999</v>
      </c>
      <c r="FW117" s="329">
        <f t="shared" si="114"/>
        <v>0</v>
      </c>
      <c r="FX117" s="329">
        <f t="shared" si="114"/>
        <v>0</v>
      </c>
      <c r="FY117" s="370">
        <f t="shared" si="105"/>
        <v>0</v>
      </c>
      <c r="GA117" s="1252"/>
      <c r="GB117" s="329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329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329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329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329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329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329" cm="1">
        <f t="array" ref="GH117">IF($T117 = "Y", INDEX('F6 - Debt Dataset'!AQ$6:AQ$505, MATCH($B$6 &amp; $A117, 'F6 - Debt Dataset'!$E$6:$E$505 &amp; 'F6 - Debt Dataset'!$DF$6:$DF$505, 0)), $K117 * ($F117 &gt;= GH$8) * ($F117 &lt;= GH$9))</f>
        <v>175.07002800999999</v>
      </c>
      <c r="GI117" s="329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329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329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329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329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329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329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329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329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329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70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252"/>
      <c r="GV117" s="329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329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329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329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329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329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329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329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329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329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329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329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329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329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329" cm="1">
        <f t="array" ref="HJ117">IF($T117 = "Y", INDEX('F6 - Debt Dataset'!CI$6:CI$505, MATCH($B$6 &amp; $A117, 'F6 - Debt Dataset'!$E$6:$E$505 &amp; 'F6 - Debt Dataset'!$DF$6:$DF$505, 0)), - $K117 * ($I117 &gt;= HJ$8) * ($I117 &lt;= HJ$9))</f>
        <v>-175.07002800999999</v>
      </c>
      <c r="HK117" s="329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329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70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252"/>
      <c r="HP117" s="1254">
        <f t="shared" si="113"/>
        <v>0</v>
      </c>
      <c r="HQ117" s="1254">
        <f t="shared" si="113"/>
        <v>0</v>
      </c>
      <c r="HR117" s="1254">
        <f t="shared" si="113"/>
        <v>0</v>
      </c>
      <c r="HS117" s="1254">
        <f t="shared" si="113"/>
        <v>0</v>
      </c>
      <c r="HT117" s="1254">
        <f t="shared" si="113"/>
        <v>0</v>
      </c>
      <c r="HU117" s="1254">
        <f t="shared" si="113"/>
        <v>0</v>
      </c>
      <c r="HV117" s="1254">
        <f t="shared" si="113"/>
        <v>175.07002800999999</v>
      </c>
      <c r="HW117" s="1254">
        <f t="shared" si="113"/>
        <v>175.07002800999999</v>
      </c>
      <c r="HX117" s="1254">
        <f t="shared" si="113"/>
        <v>175.07002800999999</v>
      </c>
      <c r="HY117" s="1254">
        <f t="shared" si="113"/>
        <v>175.07002800999999</v>
      </c>
      <c r="HZ117" s="1254">
        <f t="shared" si="113"/>
        <v>175.07002800999999</v>
      </c>
      <c r="IA117" s="1254">
        <f t="shared" si="113"/>
        <v>175.07002800999999</v>
      </c>
      <c r="IB117" s="1254">
        <f t="shared" si="113"/>
        <v>175.07002800999999</v>
      </c>
      <c r="IC117" s="1254">
        <f t="shared" si="113"/>
        <v>175.07002800999999</v>
      </c>
      <c r="ID117" s="1254">
        <f t="shared" si="113"/>
        <v>0</v>
      </c>
      <c r="IE117" s="1254">
        <f t="shared" si="72"/>
        <v>0</v>
      </c>
      <c r="IF117" s="1254">
        <f t="shared" si="72"/>
        <v>0</v>
      </c>
      <c r="IG117" s="1255">
        <f t="shared" si="72"/>
        <v>0</v>
      </c>
      <c r="II117" s="376"/>
      <c r="IJ117" s="329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329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329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329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329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329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329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329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329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329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329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329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329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329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329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329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329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70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63" t="str" cm="1">
        <f t="array" ref="JC117">IF($T117 = "Y", INDEX('F6 - Debt Dataset'!BC$6:BC$505, MATCH($B$6 &amp; $A117, 'F6 - Debt Dataset'!$E$6:$E$505 &amp; 'F6 - Debt Dataset'!$DF$6:$DF$505, 0)), "-")</f>
        <v>-</v>
      </c>
      <c r="JD117" s="374" t="str" cm="1">
        <f t="array" ref="JD117">IF($T117 = "Y", INDEX('F6 - Debt Dataset'!BD$6:BD$505, MATCH($B$6 &amp; $A117, 'F6 - Debt Dataset'!$E$6:$E$505 &amp; 'F6 - Debt Dataset'!$DF$6:$DF$505, 0)), "-")</f>
        <v>-</v>
      </c>
      <c r="JE117" s="374" t="str" cm="1">
        <f t="array" ref="JE117">IF($T117 = "Y", INDEX('F6 - Debt Dataset'!BE$6:BE$505, MATCH($B$6 &amp; $A117, 'F6 - Debt Dataset'!$E$6:$E$505 &amp; 'F6 - Debt Dataset'!$DF$6:$DF$505, 0)), "-")</f>
        <v>-</v>
      </c>
      <c r="JF117" s="374" t="str" cm="1">
        <f t="array" ref="JF117">IF($T117 = "Y", INDEX('F6 - Debt Dataset'!BF$6:BF$505, MATCH($B$6 &amp; $A117, 'F6 - Debt Dataset'!$E$6:$E$505 &amp; 'F6 - Debt Dataset'!$DF$6:$DF$505, 0)), "-")</f>
        <v>-</v>
      </c>
      <c r="JG117" s="374" t="str" cm="1">
        <f t="array" ref="JG117">IF($T117 = "Y", INDEX('F6 - Debt Dataset'!BG$6:BG$505, MATCH($B$6 &amp; $A117, 'F6 - Debt Dataset'!$E$6:$E$505 &amp; 'F6 - Debt Dataset'!$DF$6:$DF$505, 0)), "-")</f>
        <v>-</v>
      </c>
      <c r="JH117" s="374" t="str" cm="1">
        <f t="array" ref="JH117">IF($T117 = "Y", INDEX('F6 - Debt Dataset'!BH$6:BH$505, MATCH($B$6 &amp; $A117, 'F6 - Debt Dataset'!$E$6:$E$505 &amp; 'F6 - Debt Dataset'!$DF$6:$DF$505, 0)), "-")</f>
        <v>-</v>
      </c>
      <c r="JI117" s="374" t="str" cm="1">
        <f t="array" ref="JI117">IF($T117 = "Y", INDEX('F6 - Debt Dataset'!BI$6:BI$505, MATCH($B$6 &amp; $A117, 'F6 - Debt Dataset'!$E$6:$E$505 &amp; 'F6 - Debt Dataset'!$DF$6:$DF$505, 0)), "-")</f>
        <v>-</v>
      </c>
      <c r="JJ117" s="374" t="str" cm="1">
        <f t="array" ref="JJ117">IF($T117 = "Y", INDEX('F6 - Debt Dataset'!BJ$6:BJ$505, MATCH($B$6 &amp; $A117, 'F6 - Debt Dataset'!$E$6:$E$505 &amp; 'F6 - Debt Dataset'!$DF$6:$DF$505, 0)), "-")</f>
        <v>-</v>
      </c>
      <c r="JK117" s="374" t="str" cm="1">
        <f t="array" ref="JK117">IF($T117 = "Y", INDEX('F6 - Debt Dataset'!BK$6:BK$505, MATCH($B$6 &amp; $A117, 'F6 - Debt Dataset'!$E$6:$E$505 &amp; 'F6 - Debt Dataset'!$DF$6:$DF$505, 0)), "-")</f>
        <v>-</v>
      </c>
      <c r="JL117" s="374" t="str" cm="1">
        <f t="array" ref="JL117">IF($T117 = "Y", INDEX('F6 - Debt Dataset'!BL$6:BL$505, MATCH($B$6 &amp; $A117, 'F6 - Debt Dataset'!$E$6:$E$505 &amp; 'F6 - Debt Dataset'!$DF$6:$DF$505, 0)), "-")</f>
        <v>-</v>
      </c>
      <c r="JM117" s="374" t="str" cm="1">
        <f t="array" ref="JM117">IF($T117 = "Y", INDEX('F6 - Debt Dataset'!BM$6:BM$505, MATCH($B$6 &amp; $A117, 'F6 - Debt Dataset'!$E$6:$E$505 &amp; 'F6 - Debt Dataset'!$DF$6:$DF$505, 0)), "-")</f>
        <v>-</v>
      </c>
      <c r="JN117" s="374" t="str" cm="1">
        <f t="array" ref="JN117">IF($T117 = "Y", INDEX('F6 - Debt Dataset'!BN$6:BN$505, MATCH($B$6 &amp; $A117, 'F6 - Debt Dataset'!$E$6:$E$505 &amp; 'F6 - Debt Dataset'!$DF$6:$DF$505, 0)), "-")</f>
        <v>-</v>
      </c>
      <c r="JO117" s="374" t="str" cm="1">
        <f t="array" ref="JO117">IF($T117 = "Y", INDEX('F6 - Debt Dataset'!BO$6:BO$505, MATCH($B$6 &amp; $A117, 'F6 - Debt Dataset'!$E$6:$E$505 &amp; 'F6 - Debt Dataset'!$DF$6:$DF$505, 0)), "-")</f>
        <v>-</v>
      </c>
      <c r="JP117" s="374" t="str" cm="1">
        <f t="array" ref="JP117">IF($T117 = "Y", INDEX('F6 - Debt Dataset'!BP$6:BP$505, MATCH($B$6 &amp; $A117, 'F6 - Debt Dataset'!$E$6:$E$505 &amp; 'F6 - Debt Dataset'!$DF$6:$DF$505, 0)), "-")</f>
        <v>-</v>
      </c>
      <c r="JQ117" s="374" t="str" cm="1">
        <f t="array" ref="JQ117">IF($T117 = "Y", INDEX('F6 - Debt Dataset'!BQ$6:BQ$505, MATCH($B$6 &amp; $A117, 'F6 - Debt Dataset'!$E$6:$E$505 &amp; 'F6 - Debt Dataset'!$DF$6:$DF$505, 0)), "-")</f>
        <v>-</v>
      </c>
      <c r="JR117" s="374" t="str" cm="1">
        <f t="array" ref="JR117">IF($T117 = "Y", INDEX('F6 - Debt Dataset'!BR$6:BR$505, MATCH($B$6 &amp; $A117, 'F6 - Debt Dataset'!$E$6:$E$505 &amp; 'F6 - Debt Dataset'!$DF$6:$DF$505, 0)), "-")</f>
        <v>-</v>
      </c>
      <c r="JS117" s="374" t="str" cm="1">
        <f t="array" ref="JS117">IF($T117 = "Y", INDEX('F6 - Debt Dataset'!BS$6:BS$505, MATCH($B$6 &amp; $A117, 'F6 - Debt Dataset'!$E$6:$E$505 &amp; 'F6 - Debt Dataset'!$DF$6:$DF$505, 0)), "-")</f>
        <v>-</v>
      </c>
      <c r="JT117" s="375" t="str" cm="1">
        <f t="array" ref="JT117">IF($T117 = "Y", INDEX('F6 - Debt Dataset'!BT$6:BT$505, MATCH($B$6 &amp; $A117, 'F6 - Debt Dataset'!$E$6:$E$505 &amp; 'F6 - Debt Dataset'!$DF$6:$DF$505, 0)), "-")</f>
        <v>-</v>
      </c>
      <c r="JV117" s="363" t="str" cm="1">
        <f t="array" ref="JV117">IF($T117 = "Y", INDEX('F6 - Debt Dataset'!CM$6:CM$505, MATCH($B$6 &amp; $A117, 'F6 - Debt Dataset'!$E$6:$E$505 &amp; 'F6 - Debt Dataset'!$DF$6:$DF$505, 0)), "-")</f>
        <v>-</v>
      </c>
      <c r="JW117" s="374" t="str" cm="1">
        <f t="array" ref="JW117">IF($T117 = "Y", INDEX('F6 - Debt Dataset'!CN$6:CN$505, MATCH($B$6 &amp; $A117, 'F6 - Debt Dataset'!$E$6:$E$505 &amp; 'F6 - Debt Dataset'!$DF$6:$DF$505, 0)), "-")</f>
        <v>-</v>
      </c>
      <c r="JX117" s="374" t="str" cm="1">
        <f t="array" ref="JX117">IF($T117 = "Y", INDEX('F6 - Debt Dataset'!CO$6:CO$505, MATCH($B$6 &amp; $A117, 'F6 - Debt Dataset'!$E$6:$E$505 &amp; 'F6 - Debt Dataset'!$DF$6:$DF$505, 0)), "-")</f>
        <v>-</v>
      </c>
      <c r="JY117" s="374" t="str" cm="1">
        <f t="array" ref="JY117">IF($T117 = "Y", INDEX('F6 - Debt Dataset'!CP$6:CP$505, MATCH($B$6 &amp; $A117, 'F6 - Debt Dataset'!$E$6:$E$505 &amp; 'F6 - Debt Dataset'!$DF$6:$DF$505, 0)), "-")</f>
        <v>-</v>
      </c>
      <c r="JZ117" s="374" t="str" cm="1">
        <f t="array" ref="JZ117">IF($T117 = "Y", INDEX('F6 - Debt Dataset'!CQ$6:CQ$505, MATCH($B$6 &amp; $A117, 'F6 - Debt Dataset'!$E$6:$E$505 &amp; 'F6 - Debt Dataset'!$DF$6:$DF$505, 0)), "-")</f>
        <v>-</v>
      </c>
      <c r="KA117" s="374" t="str" cm="1">
        <f t="array" ref="KA117">IF($T117 = "Y", INDEX('F6 - Debt Dataset'!CR$6:CR$505, MATCH($B$6 &amp; $A117, 'F6 - Debt Dataset'!$E$6:$E$505 &amp; 'F6 - Debt Dataset'!$DF$6:$DF$505, 0)), "-")</f>
        <v>-</v>
      </c>
      <c r="KB117" s="374" t="str" cm="1">
        <f t="array" ref="KB117">IF($T117 = "Y", INDEX('F6 - Debt Dataset'!CS$6:CS$505, MATCH($B$6 &amp; $A117, 'F6 - Debt Dataset'!$E$6:$E$505 &amp; 'F6 - Debt Dataset'!$DF$6:$DF$505, 0)), "-")</f>
        <v>-</v>
      </c>
      <c r="KC117" s="374" t="str" cm="1">
        <f t="array" ref="KC117">IF($T117 = "Y", INDEX('F6 - Debt Dataset'!CT$6:CT$505, MATCH($B$6 &amp; $A117, 'F6 - Debt Dataset'!$E$6:$E$505 &amp; 'F6 - Debt Dataset'!$DF$6:$DF$505, 0)), "-")</f>
        <v>-</v>
      </c>
      <c r="KD117" s="374" t="str" cm="1">
        <f t="array" ref="KD117">IF($T117 = "Y", INDEX('F6 - Debt Dataset'!CU$6:CU$505, MATCH($B$6 &amp; $A117, 'F6 - Debt Dataset'!$E$6:$E$505 &amp; 'F6 - Debt Dataset'!$DF$6:$DF$505, 0)), "-")</f>
        <v>-</v>
      </c>
      <c r="KE117" s="374" t="str" cm="1">
        <f t="array" ref="KE117">IF($T117 = "Y", INDEX('F6 - Debt Dataset'!CV$6:CV$505, MATCH($B$6 &amp; $A117, 'F6 - Debt Dataset'!$E$6:$E$505 &amp; 'F6 - Debt Dataset'!$DF$6:$DF$505, 0)), "-")</f>
        <v>-</v>
      </c>
      <c r="KF117" s="374" t="str" cm="1">
        <f t="array" ref="KF117">IF($T117 = "Y", INDEX('F6 - Debt Dataset'!CW$6:CW$505, MATCH($B$6 &amp; $A117, 'F6 - Debt Dataset'!$E$6:$E$505 &amp; 'F6 - Debt Dataset'!$DF$6:$DF$505, 0)), "-")</f>
        <v>-</v>
      </c>
      <c r="KG117" s="374" t="str" cm="1">
        <f t="array" ref="KG117">IF($T117 = "Y", INDEX('F6 - Debt Dataset'!CX$6:CX$505, MATCH($B$6 &amp; $A117, 'F6 - Debt Dataset'!$E$6:$E$505 &amp; 'F6 - Debt Dataset'!$DF$6:$DF$505, 0)), "-")</f>
        <v>-</v>
      </c>
      <c r="KH117" s="374" t="str" cm="1">
        <f t="array" ref="KH117">IF($T117 = "Y", INDEX('F6 - Debt Dataset'!CY$6:CY$505, MATCH($B$6 &amp; $A117, 'F6 - Debt Dataset'!$E$6:$E$505 &amp; 'F6 - Debt Dataset'!$DF$6:$DF$505, 0)), "-")</f>
        <v>-</v>
      </c>
      <c r="KI117" s="374" t="str" cm="1">
        <f t="array" ref="KI117">IF($T117 = "Y", INDEX('F6 - Debt Dataset'!CZ$6:CZ$505, MATCH($B$6 &amp; $A117, 'F6 - Debt Dataset'!$E$6:$E$505 &amp; 'F6 - Debt Dataset'!$DF$6:$DF$505, 0)), "-")</f>
        <v>-</v>
      </c>
      <c r="KJ117" s="374" t="str" cm="1">
        <f t="array" ref="KJ117">IF($T117 = "Y", INDEX('F6 - Debt Dataset'!DA$6:DA$505, MATCH($B$6 &amp; $A117, 'F6 - Debt Dataset'!$E$6:$E$505 &amp; 'F6 - Debt Dataset'!$DF$6:$DF$505, 0)), "-")</f>
        <v>-</v>
      </c>
      <c r="KK117" s="374" t="str" cm="1">
        <f t="array" ref="KK117">IF($T117 = "Y", INDEX('F6 - Debt Dataset'!DB$6:DB$505, MATCH($B$6 &amp; $A117, 'F6 - Debt Dataset'!$E$6:$E$505 &amp; 'F6 - Debt Dataset'!$DF$6:$DF$505, 0)), "-")</f>
        <v>-</v>
      </c>
      <c r="KL117" s="374" t="str" cm="1">
        <f t="array" ref="KL117">IF($T117 = "Y", INDEX('F6 - Debt Dataset'!DC$6:DC$505, MATCH($B$6 &amp; $A117, 'F6 - Debt Dataset'!$E$6:$E$505 &amp; 'F6 - Debt Dataset'!$DF$6:$DF$505, 0)), "-")</f>
        <v>-</v>
      </c>
      <c r="KM117" s="375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421">
        <f t="shared" si="94"/>
        <v>108</v>
      </c>
      <c r="B118" s="421" t="str" cm="1">
        <f t="array" ref="B118">IFERROR(INDEX('F6 - Debt Dataset'!$C$6:$C$505, MATCH($B$6 &amp; $A118, 'F6 - Debt Dataset'!$E$6:$E$505 &amp; 'F6 - Debt Dataset'!$DF$6:$DF$505, 0)), "-")</f>
        <v>Swap Receive Leg</v>
      </c>
      <c r="C118" s="421" t="str" cm="1">
        <f t="array" ref="C118">IFERROR(INDEX('F6 - Debt Dataset'!$A$6:$A$505, MATCH($B$6 &amp; $A118, 'F6 - Debt Dataset'!$E$6:$E$505 &amp; 'F6 - Debt Dataset'!$DF$6:$DF$505, 0)), "-")</f>
        <v>ET</v>
      </c>
      <c r="D118" s="421" t="str" cm="1">
        <f t="array" ref="D118">IFERROR(INDEX('F6 - Debt Dataset'!$B$6:$B$505, MATCH($B$6 &amp; $A118, 'F6 - Debt Dataset'!$E$6:$E$505 &amp; 'F6 - Debt Dataset'!$DF$6:$DF$505, 0)), "-")</f>
        <v>NGET</v>
      </c>
      <c r="E118" s="421" t="str" cm="1">
        <f t="array" ref="E118">IFERROR(INDEX('F6 - Debt Dataset'!$H$6:$H$505, MATCH($B$6 &amp; $A118, 'F6 - Debt Dataset'!$E$6:$E$505 &amp; 'F6 - Debt Dataset'!$DF$6:$DF$505, 0)), "-")</f>
        <v>S1062</v>
      </c>
      <c r="F118" s="422" cm="1">
        <f t="array" ref="F118">IFERROR(INDEX('F6 - Debt Dataset'!$J$6:$J$505, MATCH($B$6 &amp; $A118, 'F6 - Debt Dataset'!$E$6:$E$505 &amp; 'F6 - Debt Dataset'!$DF$6:$DF$505, 0)), "-")</f>
        <v>44369</v>
      </c>
      <c r="G118" s="422" cm="1">
        <f t="array" ref="G118">IFERROR(INDEX('F6 - Debt Dataset'!$K$6:$K$505, MATCH($B$6 &amp; $A118, 'F6 - Debt Dataset'!$E$6:$E$505 &amp; 'F6 - Debt Dataset'!$DF$6:$DF$505, 0)), "-")</f>
        <v>47291</v>
      </c>
      <c r="H118" s="422" cm="1">
        <f t="array" ref="H118">IFERROR(INDEX('F6 - Debt Dataset'!$L$6:$L$505, MATCH($B$6 &amp; $A118, 'F6 - Debt Dataset'!$E$6:$E$505 &amp; 'F6 - Debt Dataset'!$DF$6:$DF$505, 0)), "-")</f>
        <v>0</v>
      </c>
      <c r="I118" s="422">
        <f t="shared" si="90"/>
        <v>47291</v>
      </c>
      <c r="J118" s="421" t="str" cm="1">
        <f t="array" ref="J118">IFERROR(INDEX('F6 - Debt Dataset'!$N$6:$N$505, MATCH($B$6 &amp; $A118, 'F6 - Debt Dataset'!$E$6:$E$505 &amp; 'F6 - Debt Dataset'!$DF$6:$DF$505, 0)), "-")</f>
        <v>CAD</v>
      </c>
      <c r="K118" s="423" cm="1">
        <f t="array" ref="K118">IFERROR(INDEX('F6 - Debt Dataset'!$S$6:$S$505, MATCH($B$6 &amp; $A118, 'F6 - Debt Dataset'!$E$6:$E$505 &amp; 'F6 - Debt Dataset'!$DF$6:$DF$505, 0)), 0)</f>
        <v>-175.07002800999999</v>
      </c>
      <c r="L118" s="1204" cm="1">
        <f t="array" ref="L118">IFERROR(INDEX('F6 - Debt Dataset'!$W$6:$W$505, MATCH($B$6 &amp; $A118, 'F6 - Debt Dataset'!$E$6:$E$505 &amp; 'F6 - Debt Dataset'!$DF$6:$DF$505, 0)), 0)</f>
        <v>2.3010000000000003E-2</v>
      </c>
      <c r="M118" s="425" t="str" cm="1">
        <f t="array" ref="M118">IFERROR(INDEX('F6 - Debt Dataset'!$E$6:$E$505, MATCH($B$6 &amp; $A118, 'F6 - Debt Dataset'!$E$6:$E$505 &amp; 'F6 - Debt Dataset'!$DF$6:$DF$505, 0)), "-")</f>
        <v>FIXED</v>
      </c>
      <c r="N118" s="421"/>
      <c r="O118" s="421"/>
      <c r="P118" s="421"/>
      <c r="Q118" s="421"/>
      <c r="R118" s="421" t="str">
        <f t="shared" si="91"/>
        <v>YES</v>
      </c>
      <c r="S118" s="421" t="str">
        <f t="shared" si="92"/>
        <v>YES</v>
      </c>
      <c r="T118" s="428" t="str" cm="1">
        <f t="array" ref="T118">IFERROR(INDEX('F6 - Debt Dataset'!$AH$6:$AH$505, MATCH($B$6 &amp; $A118, 'F6 - Debt Dataset'!$E$6:$E$505 &amp; 'F6 - Debt Dataset'!$DF$6:$DF$505, 0)), "-")</f>
        <v>N</v>
      </c>
      <c r="U118" s="1251"/>
      <c r="V118" s="366">
        <f t="shared" si="106"/>
        <v>0</v>
      </c>
      <c r="W118" s="366">
        <f t="shared" si="106"/>
        <v>0</v>
      </c>
      <c r="X118" s="366">
        <f t="shared" si="106"/>
        <v>0</v>
      </c>
      <c r="Y118" s="366">
        <f t="shared" si="106"/>
        <v>0</v>
      </c>
      <c r="Z118" s="366">
        <f t="shared" si="106"/>
        <v>0</v>
      </c>
      <c r="AA118" s="366">
        <f t="shared" si="106"/>
        <v>0</v>
      </c>
      <c r="AB118" s="366">
        <f t="shared" si="106"/>
        <v>0.77500000000000002</v>
      </c>
      <c r="AC118" s="366">
        <f t="shared" si="106"/>
        <v>1</v>
      </c>
      <c r="AD118" s="366">
        <f t="shared" si="106"/>
        <v>1</v>
      </c>
      <c r="AE118" s="366">
        <f t="shared" si="106"/>
        <v>1</v>
      </c>
      <c r="AF118" s="366">
        <f t="shared" si="106"/>
        <v>1</v>
      </c>
      <c r="AG118" s="366">
        <f t="shared" si="106"/>
        <v>1</v>
      </c>
      <c r="AH118" s="366">
        <f t="shared" si="106"/>
        <v>1</v>
      </c>
      <c r="AI118" s="366">
        <f t="shared" si="106"/>
        <v>1</v>
      </c>
      <c r="AJ118" s="366">
        <f t="shared" si="106"/>
        <v>0.22500000000000001</v>
      </c>
      <c r="AK118" s="366">
        <f t="shared" si="106"/>
        <v>0</v>
      </c>
      <c r="AL118" s="366">
        <f t="shared" ref="AL118:AM181" si="116">IF($K118 = 0, 0, BE118 / $K118)</f>
        <v>0</v>
      </c>
      <c r="AM118" s="366">
        <f t="shared" si="116"/>
        <v>0</v>
      </c>
      <c r="AN118" s="1252"/>
      <c r="AO118" s="329">
        <f t="shared" si="107"/>
        <v>0</v>
      </c>
      <c r="AP118" s="329">
        <f t="shared" si="107"/>
        <v>0</v>
      </c>
      <c r="AQ118" s="329">
        <f t="shared" si="107"/>
        <v>0</v>
      </c>
      <c r="AR118" s="329">
        <f t="shared" si="107"/>
        <v>0</v>
      </c>
      <c r="AS118" s="329">
        <f t="shared" si="107"/>
        <v>0</v>
      </c>
      <c r="AT118" s="329">
        <f t="shared" si="107"/>
        <v>0</v>
      </c>
      <c r="AU118" s="329">
        <f t="shared" si="107"/>
        <v>-135.67927170774999</v>
      </c>
      <c r="AV118" s="329">
        <f t="shared" si="107"/>
        <v>-175.07002800999999</v>
      </c>
      <c r="AW118" s="329">
        <f t="shared" si="107"/>
        <v>-175.07002800999999</v>
      </c>
      <c r="AX118" s="329">
        <f t="shared" si="107"/>
        <v>-175.07002800999999</v>
      </c>
      <c r="AY118" s="329">
        <f t="shared" si="107"/>
        <v>-175.07002800999999</v>
      </c>
      <c r="AZ118" s="329">
        <f t="shared" si="107"/>
        <v>-175.07002800999999</v>
      </c>
      <c r="BA118" s="329">
        <f t="shared" si="107"/>
        <v>-175.07002800999999</v>
      </c>
      <c r="BB118" s="329">
        <f t="shared" si="107"/>
        <v>-175.07002800999999</v>
      </c>
      <c r="BC118" s="329">
        <f t="shared" si="107"/>
        <v>-39.390756302249997</v>
      </c>
      <c r="BD118" s="329">
        <f t="shared" si="107"/>
        <v>0</v>
      </c>
      <c r="BE118" s="329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329">
        <f t="shared" si="117"/>
        <v>0</v>
      </c>
      <c r="BG118" s="367"/>
      <c r="BH118" s="368"/>
      <c r="BI118" s="368"/>
      <c r="BJ118" s="368"/>
      <c r="BK118" s="368"/>
      <c r="BL118" s="368"/>
      <c r="BM118" s="368"/>
      <c r="BN118" s="368"/>
      <c r="BO118" s="368"/>
      <c r="BP118" s="368"/>
      <c r="BQ118" s="368"/>
      <c r="BR118" s="367"/>
      <c r="BS118" s="369">
        <f t="shared" si="108"/>
        <v>0</v>
      </c>
      <c r="BT118" s="369">
        <f t="shared" si="108"/>
        <v>0</v>
      </c>
      <c r="BU118" s="369">
        <f t="shared" si="108"/>
        <v>0</v>
      </c>
      <c r="BV118" s="369">
        <f t="shared" si="108"/>
        <v>0</v>
      </c>
      <c r="BW118" s="369">
        <f t="shared" si="108"/>
        <v>0</v>
      </c>
      <c r="BX118" s="369">
        <f t="shared" si="108"/>
        <v>0</v>
      </c>
      <c r="BY118" s="369">
        <f t="shared" si="108"/>
        <v>1.7787015956624685E-2</v>
      </c>
      <c r="BZ118" s="369">
        <f t="shared" si="108"/>
        <v>2.3009999999999975E-2</v>
      </c>
      <c r="CA118" s="369">
        <f t="shared" si="108"/>
        <v>2.3009999999999975E-2</v>
      </c>
      <c r="CB118" s="369">
        <f t="shared" si="108"/>
        <v>2.3009999999999975E-2</v>
      </c>
      <c r="CC118" s="369">
        <f t="shared" si="108"/>
        <v>2.3009999999999975E-2</v>
      </c>
      <c r="CD118" s="369">
        <f t="shared" si="108"/>
        <v>2.3009999999999975E-2</v>
      </c>
      <c r="CE118" s="369">
        <f t="shared" si="108"/>
        <v>2.3009999999999975E-2</v>
      </c>
      <c r="CF118" s="369">
        <f t="shared" si="108"/>
        <v>2.3009999999999975E-2</v>
      </c>
      <c r="CG118" s="369">
        <f t="shared" si="108"/>
        <v>5.1317063015055009E-3</v>
      </c>
      <c r="CH118" s="369">
        <f t="shared" si="108"/>
        <v>0</v>
      </c>
      <c r="CI118" s="369">
        <f t="shared" ref="CI118:CJ181" si="118">(1+$L118)^AL118-1</f>
        <v>0</v>
      </c>
      <c r="CJ118" s="1253">
        <f t="shared" si="118"/>
        <v>0</v>
      </c>
      <c r="CK118" s="329">
        <f t="shared" si="109"/>
        <v>0</v>
      </c>
      <c r="CL118" s="329">
        <f t="shared" si="109"/>
        <v>0</v>
      </c>
      <c r="CM118" s="329">
        <f t="shared" si="109"/>
        <v>0</v>
      </c>
      <c r="CN118" s="329">
        <f t="shared" si="109"/>
        <v>0</v>
      </c>
      <c r="CO118" s="329">
        <f t="shared" si="109"/>
        <v>0</v>
      </c>
      <c r="CP118" s="329">
        <f t="shared" si="109"/>
        <v>0</v>
      </c>
      <c r="CQ118" s="329">
        <f t="shared" si="109"/>
        <v>-3.1139733817406006</v>
      </c>
      <c r="CR118" s="329">
        <f t="shared" si="109"/>
        <v>-4.0283613445100954</v>
      </c>
      <c r="CS118" s="329">
        <f t="shared" si="109"/>
        <v>-4.0283613445100954</v>
      </c>
      <c r="CT118" s="329">
        <f t="shared" si="109"/>
        <v>-4.0283613445100954</v>
      </c>
      <c r="CU118" s="329">
        <f t="shared" si="109"/>
        <v>-4.0283613445100954</v>
      </c>
      <c r="CV118" s="329">
        <f t="shared" si="109"/>
        <v>-4.0283613445100954</v>
      </c>
      <c r="CW118" s="329">
        <f t="shared" si="109"/>
        <v>-4.0283613445100954</v>
      </c>
      <c r="CX118" s="329">
        <f t="shared" si="109"/>
        <v>-4.0283613445100954</v>
      </c>
      <c r="CY118" s="329">
        <f t="shared" si="109"/>
        <v>-0.89840796594366146</v>
      </c>
      <c r="CZ118" s="329">
        <f t="shared" si="109"/>
        <v>0</v>
      </c>
      <c r="DA118" s="329">
        <f t="shared" ref="DA118:DB181" si="119">$K118*CI118</f>
        <v>0</v>
      </c>
      <c r="DB118" s="370">
        <f t="shared" si="119"/>
        <v>0</v>
      </c>
      <c r="DD118" s="371">
        <f t="shared" si="110"/>
        <v>0</v>
      </c>
      <c r="DE118" s="329">
        <f t="shared" si="110"/>
        <v>0</v>
      </c>
      <c r="DF118" s="329">
        <f t="shared" si="110"/>
        <v>0</v>
      </c>
      <c r="DG118" s="329">
        <f t="shared" si="110"/>
        <v>0</v>
      </c>
      <c r="DH118" s="329">
        <f t="shared" si="110"/>
        <v>0</v>
      </c>
      <c r="DI118" s="329">
        <f t="shared" si="110"/>
        <v>0</v>
      </c>
      <c r="DJ118" s="329">
        <f t="shared" si="110"/>
        <v>-1086.177621726152</v>
      </c>
      <c r="DK118" s="329">
        <f t="shared" si="110"/>
        <v>-1401.5195119047123</v>
      </c>
      <c r="DL118" s="329">
        <f t="shared" si="110"/>
        <v>-1401.5195119047123</v>
      </c>
      <c r="DM118" s="329">
        <f t="shared" si="110"/>
        <v>-1401.5195119047123</v>
      </c>
      <c r="DN118" s="329">
        <f t="shared" si="110"/>
        <v>-1401.5195119047123</v>
      </c>
      <c r="DO118" s="329">
        <f t="shared" si="110"/>
        <v>-1401.5195119047123</v>
      </c>
      <c r="DP118" s="329">
        <f t="shared" si="110"/>
        <v>-1401.5195119047123</v>
      </c>
      <c r="DQ118" s="329">
        <f t="shared" si="110"/>
        <v>-1401.5195119047123</v>
      </c>
      <c r="DR118" s="329">
        <f t="shared" si="110"/>
        <v>-315.34189017856028</v>
      </c>
      <c r="DS118" s="329">
        <f t="shared" si="110"/>
        <v>0</v>
      </c>
      <c r="DT118" s="329">
        <f t="shared" ref="DT118:DU181" si="120">IF(AL118=0,0,($I118-$F118)/365)*BE118</f>
        <v>0</v>
      </c>
      <c r="DU118" s="329">
        <f t="shared" si="120"/>
        <v>0</v>
      </c>
      <c r="DV118" s="371">
        <f t="shared" si="111"/>
        <v>0</v>
      </c>
      <c r="DW118" s="329">
        <f t="shared" si="111"/>
        <v>0</v>
      </c>
      <c r="DX118" s="329">
        <f t="shared" si="111"/>
        <v>0</v>
      </c>
      <c r="DY118" s="329">
        <f t="shared" si="111"/>
        <v>0</v>
      </c>
      <c r="DZ118" s="329">
        <f t="shared" si="111"/>
        <v>0</v>
      </c>
      <c r="EA118" s="329">
        <f t="shared" si="111"/>
        <v>0</v>
      </c>
      <c r="EB118" s="329">
        <f t="shared" si="111"/>
        <v>-981.35144468071223</v>
      </c>
      <c r="EC118" s="329">
        <f t="shared" si="111"/>
        <v>-1091.1899006102738</v>
      </c>
      <c r="ED118" s="329">
        <f t="shared" si="111"/>
        <v>-915.64022868791778</v>
      </c>
      <c r="EE118" s="329">
        <f t="shared" si="111"/>
        <v>-740.5702006779178</v>
      </c>
      <c r="EF118" s="329">
        <f t="shared" si="111"/>
        <v>-565.50017266791781</v>
      </c>
      <c r="EG118" s="329">
        <f t="shared" si="111"/>
        <v>-390.43014465791777</v>
      </c>
      <c r="EH118" s="329">
        <f t="shared" si="111"/>
        <v>-214.88047273556165</v>
      </c>
      <c r="EI118" s="329">
        <f t="shared" si="111"/>
        <v>-39.810444725561645</v>
      </c>
      <c r="EJ118" s="329">
        <f t="shared" si="111"/>
        <v>0</v>
      </c>
      <c r="EK118" s="329">
        <f t="shared" si="111"/>
        <v>0</v>
      </c>
      <c r="EL118" s="329">
        <f t="shared" ref="EL118:EM181" si="121">IF($F118 = "-", 0, IF($I118&lt;EL$9,0,($I118-EL$9)/365)*BE118)</f>
        <v>0</v>
      </c>
      <c r="EM118" s="329">
        <f t="shared" si="121"/>
        <v>0</v>
      </c>
      <c r="EN118" s="371">
        <f t="shared" si="112"/>
        <v>0</v>
      </c>
      <c r="EO118" s="329">
        <f t="shared" si="112"/>
        <v>0</v>
      </c>
      <c r="EP118" s="329">
        <f t="shared" si="112"/>
        <v>0</v>
      </c>
      <c r="EQ118" s="329">
        <f t="shared" si="112"/>
        <v>0</v>
      </c>
      <c r="ER118" s="329">
        <f t="shared" si="112"/>
        <v>0</v>
      </c>
      <c r="ES118" s="329">
        <f t="shared" si="112"/>
        <v>0</v>
      </c>
      <c r="ET118" s="329">
        <f t="shared" si="112"/>
        <v>-104.82617704543972</v>
      </c>
      <c r="EU118" s="329">
        <f t="shared" si="112"/>
        <v>-310.32961129443834</v>
      </c>
      <c r="EV118" s="329">
        <f t="shared" si="112"/>
        <v>-485.87928321679448</v>
      </c>
      <c r="EW118" s="329">
        <f t="shared" si="112"/>
        <v>-660.94931122679441</v>
      </c>
      <c r="EX118" s="329">
        <f t="shared" si="112"/>
        <v>-836.01933923679439</v>
      </c>
      <c r="EY118" s="329">
        <f t="shared" si="112"/>
        <v>-1011.0893672467944</v>
      </c>
      <c r="EZ118" s="329">
        <f t="shared" si="112"/>
        <v>-1186.6390391691507</v>
      </c>
      <c r="FA118" s="329">
        <f t="shared" si="112"/>
        <v>-1361.7090671791507</v>
      </c>
      <c r="FB118" s="329">
        <f t="shared" si="112"/>
        <v>0</v>
      </c>
      <c r="FC118" s="329">
        <f t="shared" si="112"/>
        <v>0</v>
      </c>
      <c r="FD118" s="329">
        <f t="shared" ref="FD118:FE181" si="122">IF($F118 = "-", 0, IF($I118&lt;FD$9,0,(FD$9-$F118)/365)*BE118)</f>
        <v>0</v>
      </c>
      <c r="FE118" s="370">
        <f t="shared" si="122"/>
        <v>0</v>
      </c>
      <c r="FG118" s="1252"/>
      <c r="FH118" s="372">
        <f t="shared" si="93"/>
        <v>0</v>
      </c>
      <c r="FI118" s="329">
        <f t="shared" si="115"/>
        <v>0</v>
      </c>
      <c r="FJ118" s="329">
        <f t="shared" si="115"/>
        <v>0</v>
      </c>
      <c r="FK118" s="329">
        <f t="shared" si="115"/>
        <v>0</v>
      </c>
      <c r="FL118" s="329">
        <f t="shared" si="115"/>
        <v>0</v>
      </c>
      <c r="FM118" s="329">
        <f t="shared" si="115"/>
        <v>0</v>
      </c>
      <c r="FN118" s="329">
        <f t="shared" si="115"/>
        <v>0</v>
      </c>
      <c r="FO118" s="329">
        <f t="shared" si="115"/>
        <v>-175.07002800999999</v>
      </c>
      <c r="FP118" s="329">
        <f t="shared" si="115"/>
        <v>-175.07002800999999</v>
      </c>
      <c r="FQ118" s="329">
        <f t="shared" si="115"/>
        <v>-175.07002800999999</v>
      </c>
      <c r="FR118" s="329">
        <f t="shared" si="115"/>
        <v>-175.07002800999999</v>
      </c>
      <c r="FS118" s="329">
        <f t="shared" si="115"/>
        <v>-175.07002800999999</v>
      </c>
      <c r="FT118" s="329">
        <f t="shared" si="114"/>
        <v>-175.07002800999999</v>
      </c>
      <c r="FU118" s="329">
        <f t="shared" si="114"/>
        <v>-175.07002800999999</v>
      </c>
      <c r="FV118" s="329">
        <f t="shared" si="114"/>
        <v>-175.07002800999999</v>
      </c>
      <c r="FW118" s="329">
        <f t="shared" si="114"/>
        <v>0</v>
      </c>
      <c r="FX118" s="329">
        <f t="shared" si="114"/>
        <v>0</v>
      </c>
      <c r="FY118" s="370">
        <f t="shared" si="105"/>
        <v>0</v>
      </c>
      <c r="GA118" s="1252"/>
      <c r="GB118" s="329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329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329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329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329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329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329" cm="1">
        <f t="array" ref="GH118">IF($T118 = "Y", INDEX('F6 - Debt Dataset'!AQ$6:AQ$505, MATCH($B$6 &amp; $A118, 'F6 - Debt Dataset'!$E$6:$E$505 &amp; 'F6 - Debt Dataset'!$DF$6:$DF$505, 0)), $K118 * ($F118 &gt;= GH$8) * ($F118 &lt;= GH$9))</f>
        <v>-175.07002800999999</v>
      </c>
      <c r="GI118" s="329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329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329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329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329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329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329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329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329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329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70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252"/>
      <c r="GV118" s="329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329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329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329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329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329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329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329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329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329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329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329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329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329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329" cm="1">
        <f t="array" ref="HJ118">IF($T118 = "Y", INDEX('F6 - Debt Dataset'!CI$6:CI$505, MATCH($B$6 &amp; $A118, 'F6 - Debt Dataset'!$E$6:$E$505 &amp; 'F6 - Debt Dataset'!$DF$6:$DF$505, 0)), - $K118 * ($I118 &gt;= HJ$8) * ($I118 &lt;= HJ$9))</f>
        <v>175.07002800999999</v>
      </c>
      <c r="HK118" s="329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329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70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252"/>
      <c r="HP118" s="1254">
        <f t="shared" si="113"/>
        <v>0</v>
      </c>
      <c r="HQ118" s="1254">
        <f t="shared" si="113"/>
        <v>0</v>
      </c>
      <c r="HR118" s="1254">
        <f t="shared" si="113"/>
        <v>0</v>
      </c>
      <c r="HS118" s="1254">
        <f t="shared" si="113"/>
        <v>0</v>
      </c>
      <c r="HT118" s="1254">
        <f t="shared" si="113"/>
        <v>0</v>
      </c>
      <c r="HU118" s="1254">
        <f t="shared" si="113"/>
        <v>0</v>
      </c>
      <c r="HV118" s="1254">
        <f t="shared" si="113"/>
        <v>-175.07002800999999</v>
      </c>
      <c r="HW118" s="1254">
        <f t="shared" si="113"/>
        <v>-175.07002800999999</v>
      </c>
      <c r="HX118" s="1254">
        <f t="shared" si="113"/>
        <v>-175.07002800999999</v>
      </c>
      <c r="HY118" s="1254">
        <f t="shared" si="113"/>
        <v>-175.07002800999999</v>
      </c>
      <c r="HZ118" s="1254">
        <f t="shared" si="113"/>
        <v>-175.07002800999999</v>
      </c>
      <c r="IA118" s="1254">
        <f t="shared" si="113"/>
        <v>-175.07002800999999</v>
      </c>
      <c r="IB118" s="1254">
        <f t="shared" si="113"/>
        <v>-175.07002800999999</v>
      </c>
      <c r="IC118" s="1254">
        <f t="shared" si="113"/>
        <v>-175.07002800999999</v>
      </c>
      <c r="ID118" s="1254">
        <f t="shared" si="113"/>
        <v>0</v>
      </c>
      <c r="IE118" s="1254">
        <f t="shared" si="113"/>
        <v>0</v>
      </c>
      <c r="IF118" s="1254">
        <f t="shared" ref="IF118:IG181" si="123">SUM(FX118,GR118,HL118)</f>
        <v>0</v>
      </c>
      <c r="IG118" s="1255">
        <f t="shared" si="123"/>
        <v>0</v>
      </c>
      <c r="II118" s="376"/>
      <c r="IJ118" s="329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329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329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329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329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329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329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329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329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329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329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329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329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329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329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329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329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70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63" t="str" cm="1">
        <f t="array" ref="JC118">IF($T118 = "Y", INDEX('F6 - Debt Dataset'!BC$6:BC$505, MATCH($B$6 &amp; $A118, 'F6 - Debt Dataset'!$E$6:$E$505 &amp; 'F6 - Debt Dataset'!$DF$6:$DF$505, 0)), "-")</f>
        <v>-</v>
      </c>
      <c r="JD118" s="374" t="str" cm="1">
        <f t="array" ref="JD118">IF($T118 = "Y", INDEX('F6 - Debt Dataset'!BD$6:BD$505, MATCH($B$6 &amp; $A118, 'F6 - Debt Dataset'!$E$6:$E$505 &amp; 'F6 - Debt Dataset'!$DF$6:$DF$505, 0)), "-")</f>
        <v>-</v>
      </c>
      <c r="JE118" s="374" t="str" cm="1">
        <f t="array" ref="JE118">IF($T118 = "Y", INDEX('F6 - Debt Dataset'!BE$6:BE$505, MATCH($B$6 &amp; $A118, 'F6 - Debt Dataset'!$E$6:$E$505 &amp; 'F6 - Debt Dataset'!$DF$6:$DF$505, 0)), "-")</f>
        <v>-</v>
      </c>
      <c r="JF118" s="374" t="str" cm="1">
        <f t="array" ref="JF118">IF($T118 = "Y", INDEX('F6 - Debt Dataset'!BF$6:BF$505, MATCH($B$6 &amp; $A118, 'F6 - Debt Dataset'!$E$6:$E$505 &amp; 'F6 - Debt Dataset'!$DF$6:$DF$505, 0)), "-")</f>
        <v>-</v>
      </c>
      <c r="JG118" s="374" t="str" cm="1">
        <f t="array" ref="JG118">IF($T118 = "Y", INDEX('F6 - Debt Dataset'!BG$6:BG$505, MATCH($B$6 &amp; $A118, 'F6 - Debt Dataset'!$E$6:$E$505 &amp; 'F6 - Debt Dataset'!$DF$6:$DF$505, 0)), "-")</f>
        <v>-</v>
      </c>
      <c r="JH118" s="374" t="str" cm="1">
        <f t="array" ref="JH118">IF($T118 = "Y", INDEX('F6 - Debt Dataset'!BH$6:BH$505, MATCH($B$6 &amp; $A118, 'F6 - Debt Dataset'!$E$6:$E$505 &amp; 'F6 - Debt Dataset'!$DF$6:$DF$505, 0)), "-")</f>
        <v>-</v>
      </c>
      <c r="JI118" s="374" t="str" cm="1">
        <f t="array" ref="JI118">IF($T118 = "Y", INDEX('F6 - Debt Dataset'!BI$6:BI$505, MATCH($B$6 &amp; $A118, 'F6 - Debt Dataset'!$E$6:$E$505 &amp; 'F6 - Debt Dataset'!$DF$6:$DF$505, 0)), "-")</f>
        <v>-</v>
      </c>
      <c r="JJ118" s="374" t="str" cm="1">
        <f t="array" ref="JJ118">IF($T118 = "Y", INDEX('F6 - Debt Dataset'!BJ$6:BJ$505, MATCH($B$6 &amp; $A118, 'F6 - Debt Dataset'!$E$6:$E$505 &amp; 'F6 - Debt Dataset'!$DF$6:$DF$505, 0)), "-")</f>
        <v>-</v>
      </c>
      <c r="JK118" s="374" t="str" cm="1">
        <f t="array" ref="JK118">IF($T118 = "Y", INDEX('F6 - Debt Dataset'!BK$6:BK$505, MATCH($B$6 &amp; $A118, 'F6 - Debt Dataset'!$E$6:$E$505 &amp; 'F6 - Debt Dataset'!$DF$6:$DF$505, 0)), "-")</f>
        <v>-</v>
      </c>
      <c r="JL118" s="374" t="str" cm="1">
        <f t="array" ref="JL118">IF($T118 = "Y", INDEX('F6 - Debt Dataset'!BL$6:BL$505, MATCH($B$6 &amp; $A118, 'F6 - Debt Dataset'!$E$6:$E$505 &amp; 'F6 - Debt Dataset'!$DF$6:$DF$505, 0)), "-")</f>
        <v>-</v>
      </c>
      <c r="JM118" s="374" t="str" cm="1">
        <f t="array" ref="JM118">IF($T118 = "Y", INDEX('F6 - Debt Dataset'!BM$6:BM$505, MATCH($B$6 &amp; $A118, 'F6 - Debt Dataset'!$E$6:$E$505 &amp; 'F6 - Debt Dataset'!$DF$6:$DF$505, 0)), "-")</f>
        <v>-</v>
      </c>
      <c r="JN118" s="374" t="str" cm="1">
        <f t="array" ref="JN118">IF($T118 = "Y", INDEX('F6 - Debt Dataset'!BN$6:BN$505, MATCH($B$6 &amp; $A118, 'F6 - Debt Dataset'!$E$6:$E$505 &amp; 'F6 - Debt Dataset'!$DF$6:$DF$505, 0)), "-")</f>
        <v>-</v>
      </c>
      <c r="JO118" s="374" t="str" cm="1">
        <f t="array" ref="JO118">IF($T118 = "Y", INDEX('F6 - Debt Dataset'!BO$6:BO$505, MATCH($B$6 &amp; $A118, 'F6 - Debt Dataset'!$E$6:$E$505 &amp; 'F6 - Debt Dataset'!$DF$6:$DF$505, 0)), "-")</f>
        <v>-</v>
      </c>
      <c r="JP118" s="374" t="str" cm="1">
        <f t="array" ref="JP118">IF($T118 = "Y", INDEX('F6 - Debt Dataset'!BP$6:BP$505, MATCH($B$6 &amp; $A118, 'F6 - Debt Dataset'!$E$6:$E$505 &amp; 'F6 - Debt Dataset'!$DF$6:$DF$505, 0)), "-")</f>
        <v>-</v>
      </c>
      <c r="JQ118" s="374" t="str" cm="1">
        <f t="array" ref="JQ118">IF($T118 = "Y", INDEX('F6 - Debt Dataset'!BQ$6:BQ$505, MATCH($B$6 &amp; $A118, 'F6 - Debt Dataset'!$E$6:$E$505 &amp; 'F6 - Debt Dataset'!$DF$6:$DF$505, 0)), "-")</f>
        <v>-</v>
      </c>
      <c r="JR118" s="374" t="str" cm="1">
        <f t="array" ref="JR118">IF($T118 = "Y", INDEX('F6 - Debt Dataset'!BR$6:BR$505, MATCH($B$6 &amp; $A118, 'F6 - Debt Dataset'!$E$6:$E$505 &amp; 'F6 - Debt Dataset'!$DF$6:$DF$505, 0)), "-")</f>
        <v>-</v>
      </c>
      <c r="JS118" s="374" t="str" cm="1">
        <f t="array" ref="JS118">IF($T118 = "Y", INDEX('F6 - Debt Dataset'!BS$6:BS$505, MATCH($B$6 &amp; $A118, 'F6 - Debt Dataset'!$E$6:$E$505 &amp; 'F6 - Debt Dataset'!$DF$6:$DF$505, 0)), "-")</f>
        <v>-</v>
      </c>
      <c r="JT118" s="375" t="str" cm="1">
        <f t="array" ref="JT118">IF($T118 = "Y", INDEX('F6 - Debt Dataset'!BT$6:BT$505, MATCH($B$6 &amp; $A118, 'F6 - Debt Dataset'!$E$6:$E$505 &amp; 'F6 - Debt Dataset'!$DF$6:$DF$505, 0)), "-")</f>
        <v>-</v>
      </c>
      <c r="JV118" s="363" t="str" cm="1">
        <f t="array" ref="JV118">IF($T118 = "Y", INDEX('F6 - Debt Dataset'!CM$6:CM$505, MATCH($B$6 &amp; $A118, 'F6 - Debt Dataset'!$E$6:$E$505 &amp; 'F6 - Debt Dataset'!$DF$6:$DF$505, 0)), "-")</f>
        <v>-</v>
      </c>
      <c r="JW118" s="374" t="str" cm="1">
        <f t="array" ref="JW118">IF($T118 = "Y", INDEX('F6 - Debt Dataset'!CN$6:CN$505, MATCH($B$6 &amp; $A118, 'F6 - Debt Dataset'!$E$6:$E$505 &amp; 'F6 - Debt Dataset'!$DF$6:$DF$505, 0)), "-")</f>
        <v>-</v>
      </c>
      <c r="JX118" s="374" t="str" cm="1">
        <f t="array" ref="JX118">IF($T118 = "Y", INDEX('F6 - Debt Dataset'!CO$6:CO$505, MATCH($B$6 &amp; $A118, 'F6 - Debt Dataset'!$E$6:$E$505 &amp; 'F6 - Debt Dataset'!$DF$6:$DF$505, 0)), "-")</f>
        <v>-</v>
      </c>
      <c r="JY118" s="374" t="str" cm="1">
        <f t="array" ref="JY118">IF($T118 = "Y", INDEX('F6 - Debt Dataset'!CP$6:CP$505, MATCH($B$6 &amp; $A118, 'F6 - Debt Dataset'!$E$6:$E$505 &amp; 'F6 - Debt Dataset'!$DF$6:$DF$505, 0)), "-")</f>
        <v>-</v>
      </c>
      <c r="JZ118" s="374" t="str" cm="1">
        <f t="array" ref="JZ118">IF($T118 = "Y", INDEX('F6 - Debt Dataset'!CQ$6:CQ$505, MATCH($B$6 &amp; $A118, 'F6 - Debt Dataset'!$E$6:$E$505 &amp; 'F6 - Debt Dataset'!$DF$6:$DF$505, 0)), "-")</f>
        <v>-</v>
      </c>
      <c r="KA118" s="374" t="str" cm="1">
        <f t="array" ref="KA118">IF($T118 = "Y", INDEX('F6 - Debt Dataset'!CR$6:CR$505, MATCH($B$6 &amp; $A118, 'F6 - Debt Dataset'!$E$6:$E$505 &amp; 'F6 - Debt Dataset'!$DF$6:$DF$505, 0)), "-")</f>
        <v>-</v>
      </c>
      <c r="KB118" s="374" t="str" cm="1">
        <f t="array" ref="KB118">IF($T118 = "Y", INDEX('F6 - Debt Dataset'!CS$6:CS$505, MATCH($B$6 &amp; $A118, 'F6 - Debt Dataset'!$E$6:$E$505 &amp; 'F6 - Debt Dataset'!$DF$6:$DF$505, 0)), "-")</f>
        <v>-</v>
      </c>
      <c r="KC118" s="374" t="str" cm="1">
        <f t="array" ref="KC118">IF($T118 = "Y", INDEX('F6 - Debt Dataset'!CT$6:CT$505, MATCH($B$6 &amp; $A118, 'F6 - Debt Dataset'!$E$6:$E$505 &amp; 'F6 - Debt Dataset'!$DF$6:$DF$505, 0)), "-")</f>
        <v>-</v>
      </c>
      <c r="KD118" s="374" t="str" cm="1">
        <f t="array" ref="KD118">IF($T118 = "Y", INDEX('F6 - Debt Dataset'!CU$6:CU$505, MATCH($B$6 &amp; $A118, 'F6 - Debt Dataset'!$E$6:$E$505 &amp; 'F6 - Debt Dataset'!$DF$6:$DF$505, 0)), "-")</f>
        <v>-</v>
      </c>
      <c r="KE118" s="374" t="str" cm="1">
        <f t="array" ref="KE118">IF($T118 = "Y", INDEX('F6 - Debt Dataset'!CV$6:CV$505, MATCH($B$6 &amp; $A118, 'F6 - Debt Dataset'!$E$6:$E$505 &amp; 'F6 - Debt Dataset'!$DF$6:$DF$505, 0)), "-")</f>
        <v>-</v>
      </c>
      <c r="KF118" s="374" t="str" cm="1">
        <f t="array" ref="KF118">IF($T118 = "Y", INDEX('F6 - Debt Dataset'!CW$6:CW$505, MATCH($B$6 &amp; $A118, 'F6 - Debt Dataset'!$E$6:$E$505 &amp; 'F6 - Debt Dataset'!$DF$6:$DF$505, 0)), "-")</f>
        <v>-</v>
      </c>
      <c r="KG118" s="374" t="str" cm="1">
        <f t="array" ref="KG118">IF($T118 = "Y", INDEX('F6 - Debt Dataset'!CX$6:CX$505, MATCH($B$6 &amp; $A118, 'F6 - Debt Dataset'!$E$6:$E$505 &amp; 'F6 - Debt Dataset'!$DF$6:$DF$505, 0)), "-")</f>
        <v>-</v>
      </c>
      <c r="KH118" s="374" t="str" cm="1">
        <f t="array" ref="KH118">IF($T118 = "Y", INDEX('F6 - Debt Dataset'!CY$6:CY$505, MATCH($B$6 &amp; $A118, 'F6 - Debt Dataset'!$E$6:$E$505 &amp; 'F6 - Debt Dataset'!$DF$6:$DF$505, 0)), "-")</f>
        <v>-</v>
      </c>
      <c r="KI118" s="374" t="str" cm="1">
        <f t="array" ref="KI118">IF($T118 = "Y", INDEX('F6 - Debt Dataset'!CZ$6:CZ$505, MATCH($B$6 &amp; $A118, 'F6 - Debt Dataset'!$E$6:$E$505 &amp; 'F6 - Debt Dataset'!$DF$6:$DF$505, 0)), "-")</f>
        <v>-</v>
      </c>
      <c r="KJ118" s="374" t="str" cm="1">
        <f t="array" ref="KJ118">IF($T118 = "Y", INDEX('F6 - Debt Dataset'!DA$6:DA$505, MATCH($B$6 &amp; $A118, 'F6 - Debt Dataset'!$E$6:$E$505 &amp; 'F6 - Debt Dataset'!$DF$6:$DF$505, 0)), "-")</f>
        <v>-</v>
      </c>
      <c r="KK118" s="374" t="str" cm="1">
        <f t="array" ref="KK118">IF($T118 = "Y", INDEX('F6 - Debt Dataset'!DB$6:DB$505, MATCH($B$6 &amp; $A118, 'F6 - Debt Dataset'!$E$6:$E$505 &amp; 'F6 - Debt Dataset'!$DF$6:$DF$505, 0)), "-")</f>
        <v>-</v>
      </c>
      <c r="KL118" s="374" t="str" cm="1">
        <f t="array" ref="KL118">IF($T118 = "Y", INDEX('F6 - Debt Dataset'!DC$6:DC$505, MATCH($B$6 &amp; $A118, 'F6 - Debt Dataset'!$E$6:$E$505 &amp; 'F6 - Debt Dataset'!$DF$6:$DF$505, 0)), "-")</f>
        <v>-</v>
      </c>
      <c r="KM118" s="375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421">
        <f t="shared" si="94"/>
        <v>109</v>
      </c>
      <c r="B119" s="421" t="str" cm="1">
        <f t="array" ref="B119">IFERROR(INDEX('F6 - Debt Dataset'!$C$6:$C$505, MATCH($B$6 &amp; $A119, 'F6 - Debt Dataset'!$E$6:$E$505 &amp; 'F6 - Debt Dataset'!$DF$6:$DF$505, 0)), "-")</f>
        <v>Swap Receive Leg</v>
      </c>
      <c r="C119" s="421" t="str" cm="1">
        <f t="array" ref="C119">IFERROR(INDEX('F6 - Debt Dataset'!$A$6:$A$505, MATCH($B$6 &amp; $A119, 'F6 - Debt Dataset'!$E$6:$E$505 &amp; 'F6 - Debt Dataset'!$DF$6:$DF$505, 0)), "-")</f>
        <v>ET</v>
      </c>
      <c r="D119" s="421" t="str" cm="1">
        <f t="array" ref="D119">IFERROR(INDEX('F6 - Debt Dataset'!$B$6:$B$505, MATCH($B$6 &amp; $A119, 'F6 - Debt Dataset'!$E$6:$E$505 &amp; 'F6 - Debt Dataset'!$DF$6:$DF$505, 0)), "-")</f>
        <v>NGET</v>
      </c>
      <c r="E119" s="421" t="str" cm="1">
        <f t="array" ref="E119">IFERROR(INDEX('F6 - Debt Dataset'!$H$6:$H$505, MATCH($B$6 &amp; $A119, 'F6 - Debt Dataset'!$E$6:$E$505 &amp; 'F6 - Debt Dataset'!$DF$6:$DF$505, 0)), "-")</f>
        <v>S1088</v>
      </c>
      <c r="F119" s="422" cm="1">
        <f t="array" ref="F119">IFERROR(INDEX('F6 - Debt Dataset'!$J$6:$J$505, MATCH($B$6 &amp; $A119, 'F6 - Debt Dataset'!$E$6:$E$505 &amp; 'F6 - Debt Dataset'!$DF$6:$DF$505, 0)), "-")</f>
        <v>44428</v>
      </c>
      <c r="G119" s="422" cm="1">
        <f t="array" ref="G119">IFERROR(INDEX('F6 - Debt Dataset'!$K$6:$K$505, MATCH($B$6 &amp; $A119, 'F6 - Debt Dataset'!$E$6:$E$505 &amp; 'F6 - Debt Dataset'!$DF$6:$DF$505, 0)), "-")</f>
        <v>51186</v>
      </c>
      <c r="H119" s="422" cm="1">
        <f t="array" ref="H119">IFERROR(INDEX('F6 - Debt Dataset'!$L$6:$L$505, MATCH($B$6 &amp; $A119, 'F6 - Debt Dataset'!$E$6:$E$505 &amp; 'F6 - Debt Dataset'!$DF$6:$DF$505, 0)), "-")</f>
        <v>0</v>
      </c>
      <c r="I119" s="422">
        <f t="shared" si="90"/>
        <v>51186</v>
      </c>
      <c r="J119" s="421" t="str" cm="1">
        <f t="array" ref="J119">IFERROR(INDEX('F6 - Debt Dataset'!$N$6:$N$505, MATCH($B$6 &amp; $A119, 'F6 - Debt Dataset'!$E$6:$E$505 &amp; 'F6 - Debt Dataset'!$DF$6:$DF$505, 0)), "-")</f>
        <v>EUR</v>
      </c>
      <c r="K119" s="423" cm="1">
        <f t="array" ref="K119">IFERROR(INDEX('F6 - Debt Dataset'!$S$6:$S$505, MATCH($B$6 &amp; $A119, 'F6 - Debt Dataset'!$E$6:$E$505 &amp; 'F6 - Debt Dataset'!$DF$6:$DF$505, 0)), 0)</f>
        <v>-83.25</v>
      </c>
      <c r="L119" s="1204" cm="1">
        <f t="array" ref="L119">IFERROR(INDEX('F6 - Debt Dataset'!$W$6:$W$505, MATCH($B$6 &amp; $A119, 'F6 - Debt Dataset'!$E$6:$E$505 &amp; 'F6 - Debt Dataset'!$DF$6:$DF$505, 0)), 0)</f>
        <v>1.1509999999999999E-2</v>
      </c>
      <c r="M119" s="425" t="str" cm="1">
        <f t="array" ref="M119">IFERROR(INDEX('F6 - Debt Dataset'!$E$6:$E$505, MATCH($B$6 &amp; $A119, 'F6 - Debt Dataset'!$E$6:$E$505 &amp; 'F6 - Debt Dataset'!$DF$6:$DF$505, 0)), "-")</f>
        <v>FIXED</v>
      </c>
      <c r="N119" s="421"/>
      <c r="O119" s="421"/>
      <c r="P119" s="421"/>
      <c r="Q119" s="421"/>
      <c r="R119" s="421" t="str">
        <f t="shared" si="91"/>
        <v>YES</v>
      </c>
      <c r="S119" s="421" t="str">
        <f t="shared" si="92"/>
        <v>YES</v>
      </c>
      <c r="T119" s="428" t="str" cm="1">
        <f t="array" ref="T119">IFERROR(INDEX('F6 - Debt Dataset'!$AH$6:$AH$505, MATCH($B$6 &amp; $A119, 'F6 - Debt Dataset'!$E$6:$E$505 &amp; 'F6 - Debt Dataset'!$DF$6:$DF$505, 0)), "-")</f>
        <v>N</v>
      </c>
      <c r="U119" s="1251"/>
      <c r="V119" s="366">
        <f t="shared" si="106"/>
        <v>0</v>
      </c>
      <c r="W119" s="366">
        <f t="shared" si="106"/>
        <v>0</v>
      </c>
      <c r="X119" s="366">
        <f t="shared" si="106"/>
        <v>0</v>
      </c>
      <c r="Y119" s="366">
        <f t="shared" si="106"/>
        <v>0</v>
      </c>
      <c r="Z119" s="366">
        <f t="shared" si="106"/>
        <v>0</v>
      </c>
      <c r="AA119" s="366">
        <f t="shared" si="106"/>
        <v>0</v>
      </c>
      <c r="AB119" s="366">
        <f t="shared" si="106"/>
        <v>0.61388888888888893</v>
      </c>
      <c r="AC119" s="366">
        <f t="shared" si="106"/>
        <v>1</v>
      </c>
      <c r="AD119" s="366">
        <f t="shared" si="106"/>
        <v>1</v>
      </c>
      <c r="AE119" s="366">
        <f t="shared" si="106"/>
        <v>1</v>
      </c>
      <c r="AF119" s="366">
        <f t="shared" si="106"/>
        <v>1</v>
      </c>
      <c r="AG119" s="366">
        <f t="shared" si="106"/>
        <v>1</v>
      </c>
      <c r="AH119" s="366">
        <f t="shared" si="106"/>
        <v>1</v>
      </c>
      <c r="AI119" s="366">
        <f t="shared" si="106"/>
        <v>1</v>
      </c>
      <c r="AJ119" s="366">
        <f t="shared" si="106"/>
        <v>1</v>
      </c>
      <c r="AK119" s="366">
        <f t="shared" si="106"/>
        <v>1</v>
      </c>
      <c r="AL119" s="366">
        <f t="shared" si="116"/>
        <v>1</v>
      </c>
      <c r="AM119" s="366">
        <f t="shared" si="116"/>
        <v>1</v>
      </c>
      <c r="AN119" s="1252"/>
      <c r="AO119" s="329">
        <f t="shared" si="107"/>
        <v>0</v>
      </c>
      <c r="AP119" s="329">
        <f t="shared" si="107"/>
        <v>0</v>
      </c>
      <c r="AQ119" s="329">
        <f t="shared" si="107"/>
        <v>0</v>
      </c>
      <c r="AR119" s="329">
        <f t="shared" si="107"/>
        <v>0</v>
      </c>
      <c r="AS119" s="329">
        <f t="shared" si="107"/>
        <v>0</v>
      </c>
      <c r="AT119" s="329">
        <f t="shared" si="107"/>
        <v>0</v>
      </c>
      <c r="AU119" s="329">
        <f t="shared" si="107"/>
        <v>-51.106250000000003</v>
      </c>
      <c r="AV119" s="329">
        <f t="shared" si="107"/>
        <v>-83.25</v>
      </c>
      <c r="AW119" s="329">
        <f t="shared" si="107"/>
        <v>-83.25</v>
      </c>
      <c r="AX119" s="329">
        <f t="shared" si="107"/>
        <v>-83.25</v>
      </c>
      <c r="AY119" s="329">
        <f t="shared" si="107"/>
        <v>-83.25</v>
      </c>
      <c r="AZ119" s="329">
        <f t="shared" si="107"/>
        <v>-83.25</v>
      </c>
      <c r="BA119" s="329">
        <f t="shared" si="107"/>
        <v>-83.25</v>
      </c>
      <c r="BB119" s="329">
        <f t="shared" si="107"/>
        <v>-83.25</v>
      </c>
      <c r="BC119" s="329">
        <f t="shared" si="107"/>
        <v>-83.25</v>
      </c>
      <c r="BD119" s="329">
        <f t="shared" si="107"/>
        <v>-83.25</v>
      </c>
      <c r="BE119" s="329">
        <f t="shared" si="117"/>
        <v>-83.25</v>
      </c>
      <c r="BF119" s="329">
        <f t="shared" si="117"/>
        <v>-83.25</v>
      </c>
      <c r="BG119" s="367"/>
      <c r="BH119" s="368"/>
      <c r="BI119" s="368"/>
      <c r="BJ119" s="368"/>
      <c r="BK119" s="368"/>
      <c r="BL119" s="368"/>
      <c r="BM119" s="368"/>
      <c r="BN119" s="368"/>
      <c r="BO119" s="368"/>
      <c r="BP119" s="368"/>
      <c r="BQ119" s="368"/>
      <c r="BR119" s="367"/>
      <c r="BS119" s="369">
        <f t="shared" si="108"/>
        <v>0</v>
      </c>
      <c r="BT119" s="369">
        <f t="shared" si="108"/>
        <v>0</v>
      </c>
      <c r="BU119" s="369">
        <f t="shared" si="108"/>
        <v>0</v>
      </c>
      <c r="BV119" s="369">
        <f t="shared" si="108"/>
        <v>0</v>
      </c>
      <c r="BW119" s="369">
        <f t="shared" si="108"/>
        <v>0</v>
      </c>
      <c r="BX119" s="369">
        <f t="shared" si="108"/>
        <v>0</v>
      </c>
      <c r="BY119" s="369">
        <f t="shared" si="108"/>
        <v>7.0502432059327269E-3</v>
      </c>
      <c r="BZ119" s="369">
        <f t="shared" si="108"/>
        <v>1.1509999999999909E-2</v>
      </c>
      <c r="CA119" s="369">
        <f t="shared" si="108"/>
        <v>1.1509999999999909E-2</v>
      </c>
      <c r="CB119" s="369">
        <f t="shared" si="108"/>
        <v>1.1509999999999909E-2</v>
      </c>
      <c r="CC119" s="369">
        <f t="shared" si="108"/>
        <v>1.1509999999999909E-2</v>
      </c>
      <c r="CD119" s="369">
        <f t="shared" si="108"/>
        <v>1.1509999999999909E-2</v>
      </c>
      <c r="CE119" s="369">
        <f t="shared" si="108"/>
        <v>1.1509999999999909E-2</v>
      </c>
      <c r="CF119" s="369">
        <f t="shared" si="108"/>
        <v>1.1509999999999909E-2</v>
      </c>
      <c r="CG119" s="369">
        <f t="shared" si="108"/>
        <v>1.1509999999999909E-2</v>
      </c>
      <c r="CH119" s="369">
        <f t="shared" si="108"/>
        <v>1.1509999999999909E-2</v>
      </c>
      <c r="CI119" s="369">
        <f t="shared" si="118"/>
        <v>1.1509999999999909E-2</v>
      </c>
      <c r="CJ119" s="1253">
        <f t="shared" si="118"/>
        <v>1.1509999999999909E-2</v>
      </c>
      <c r="CK119" s="329">
        <f t="shared" si="109"/>
        <v>0</v>
      </c>
      <c r="CL119" s="329">
        <f t="shared" si="109"/>
        <v>0</v>
      </c>
      <c r="CM119" s="329">
        <f t="shared" si="109"/>
        <v>0</v>
      </c>
      <c r="CN119" s="329">
        <f t="shared" si="109"/>
        <v>0</v>
      </c>
      <c r="CO119" s="329">
        <f t="shared" si="109"/>
        <v>0</v>
      </c>
      <c r="CP119" s="329">
        <f t="shared" si="109"/>
        <v>0</v>
      </c>
      <c r="CQ119" s="329">
        <f t="shared" si="109"/>
        <v>-0.58693274689389952</v>
      </c>
      <c r="CR119" s="329">
        <f t="shared" si="109"/>
        <v>-0.95820749999999244</v>
      </c>
      <c r="CS119" s="329">
        <f t="shared" si="109"/>
        <v>-0.95820749999999244</v>
      </c>
      <c r="CT119" s="329">
        <f t="shared" si="109"/>
        <v>-0.95820749999999244</v>
      </c>
      <c r="CU119" s="329">
        <f t="shared" si="109"/>
        <v>-0.95820749999999244</v>
      </c>
      <c r="CV119" s="329">
        <f t="shared" si="109"/>
        <v>-0.95820749999999244</v>
      </c>
      <c r="CW119" s="329">
        <f t="shared" si="109"/>
        <v>-0.95820749999999244</v>
      </c>
      <c r="CX119" s="329">
        <f t="shared" si="109"/>
        <v>-0.95820749999999244</v>
      </c>
      <c r="CY119" s="329">
        <f t="shared" si="109"/>
        <v>-0.95820749999999244</v>
      </c>
      <c r="CZ119" s="329">
        <f t="shared" si="109"/>
        <v>-0.95820749999999244</v>
      </c>
      <c r="DA119" s="329">
        <f t="shared" si="119"/>
        <v>-0.95820749999999244</v>
      </c>
      <c r="DB119" s="370">
        <f t="shared" si="119"/>
        <v>-0.95820749999999244</v>
      </c>
      <c r="DD119" s="371">
        <f t="shared" si="110"/>
        <v>0</v>
      </c>
      <c r="DE119" s="329">
        <f t="shared" si="110"/>
        <v>0</v>
      </c>
      <c r="DF119" s="329">
        <f t="shared" si="110"/>
        <v>0</v>
      </c>
      <c r="DG119" s="329">
        <f t="shared" si="110"/>
        <v>0</v>
      </c>
      <c r="DH119" s="329">
        <f t="shared" si="110"/>
        <v>0</v>
      </c>
      <c r="DI119" s="329">
        <f t="shared" si="110"/>
        <v>0</v>
      </c>
      <c r="DJ119" s="329">
        <f t="shared" si="110"/>
        <v>-946.23571917808226</v>
      </c>
      <c r="DK119" s="329">
        <f t="shared" si="110"/>
        <v>-1541.3794520547947</v>
      </c>
      <c r="DL119" s="329">
        <f t="shared" si="110"/>
        <v>-1541.3794520547947</v>
      </c>
      <c r="DM119" s="329">
        <f t="shared" si="110"/>
        <v>-1541.3794520547947</v>
      </c>
      <c r="DN119" s="329">
        <f t="shared" si="110"/>
        <v>-1541.3794520547947</v>
      </c>
      <c r="DO119" s="329">
        <f t="shared" si="110"/>
        <v>-1541.3794520547947</v>
      </c>
      <c r="DP119" s="329">
        <f t="shared" si="110"/>
        <v>-1541.3794520547947</v>
      </c>
      <c r="DQ119" s="329">
        <f t="shared" si="110"/>
        <v>-1541.3794520547947</v>
      </c>
      <c r="DR119" s="329">
        <f t="shared" si="110"/>
        <v>-1541.3794520547947</v>
      </c>
      <c r="DS119" s="329">
        <f t="shared" si="110"/>
        <v>-1541.3794520547947</v>
      </c>
      <c r="DT119" s="329">
        <f t="shared" si="120"/>
        <v>-1541.3794520547947</v>
      </c>
      <c r="DU119" s="329">
        <f t="shared" si="120"/>
        <v>-1541.3794520547947</v>
      </c>
      <c r="DV119" s="371">
        <f t="shared" si="111"/>
        <v>0</v>
      </c>
      <c r="DW119" s="329">
        <f t="shared" si="111"/>
        <v>0</v>
      </c>
      <c r="DX119" s="329">
        <f t="shared" si="111"/>
        <v>0</v>
      </c>
      <c r="DY119" s="329">
        <f t="shared" si="111"/>
        <v>0</v>
      </c>
      <c r="DZ119" s="329">
        <f t="shared" si="111"/>
        <v>0</v>
      </c>
      <c r="EA119" s="329">
        <f t="shared" si="111"/>
        <v>0</v>
      </c>
      <c r="EB119" s="329">
        <f t="shared" si="111"/>
        <v>-915.01190068493156</v>
      </c>
      <c r="EC119" s="329">
        <f t="shared" si="111"/>
        <v>-1407.2671232876712</v>
      </c>
      <c r="ED119" s="329">
        <f t="shared" si="111"/>
        <v>-1323.7890410958903</v>
      </c>
      <c r="EE119" s="329">
        <f t="shared" si="111"/>
        <v>-1240.5390410958903</v>
      </c>
      <c r="EF119" s="329">
        <f t="shared" si="111"/>
        <v>-1157.2890410958903</v>
      </c>
      <c r="EG119" s="329">
        <f t="shared" si="111"/>
        <v>-1074.0390410958903</v>
      </c>
      <c r="EH119" s="329">
        <f t="shared" si="111"/>
        <v>-990.56095890410961</v>
      </c>
      <c r="EI119" s="329">
        <f t="shared" si="111"/>
        <v>-907.31095890410961</v>
      </c>
      <c r="EJ119" s="329">
        <f t="shared" si="111"/>
        <v>-824.06095890410961</v>
      </c>
      <c r="EK119" s="329">
        <f t="shared" si="111"/>
        <v>-740.81095890410961</v>
      </c>
      <c r="EL119" s="329">
        <f t="shared" si="121"/>
        <v>-657.3328767123287</v>
      </c>
      <c r="EM119" s="329">
        <f t="shared" si="121"/>
        <v>-574.0828767123287</v>
      </c>
      <c r="EN119" s="371">
        <f t="shared" si="112"/>
        <v>0</v>
      </c>
      <c r="EO119" s="329">
        <f t="shared" si="112"/>
        <v>0</v>
      </c>
      <c r="EP119" s="329">
        <f t="shared" si="112"/>
        <v>0</v>
      </c>
      <c r="EQ119" s="329">
        <f t="shared" si="112"/>
        <v>0</v>
      </c>
      <c r="ER119" s="329">
        <f t="shared" si="112"/>
        <v>0</v>
      </c>
      <c r="ES119" s="329">
        <f t="shared" si="112"/>
        <v>0</v>
      </c>
      <c r="ET119" s="329">
        <f t="shared" si="112"/>
        <v>-31.223818493150688</v>
      </c>
      <c r="EU119" s="329">
        <f t="shared" si="112"/>
        <v>-134.1123287671233</v>
      </c>
      <c r="EV119" s="329">
        <f t="shared" si="112"/>
        <v>-217.59041095890413</v>
      </c>
      <c r="EW119" s="329">
        <f t="shared" si="112"/>
        <v>-300.8404109589041</v>
      </c>
      <c r="EX119" s="329">
        <f t="shared" si="112"/>
        <v>-384.0904109589041</v>
      </c>
      <c r="EY119" s="329">
        <f t="shared" si="112"/>
        <v>-467.3404109589041</v>
      </c>
      <c r="EZ119" s="329">
        <f t="shared" si="112"/>
        <v>-550.81849315068496</v>
      </c>
      <c r="FA119" s="329">
        <f t="shared" si="112"/>
        <v>-634.06849315068496</v>
      </c>
      <c r="FB119" s="329">
        <f t="shared" si="112"/>
        <v>-717.31849315068496</v>
      </c>
      <c r="FC119" s="329">
        <f t="shared" si="112"/>
        <v>-800.56849315068496</v>
      </c>
      <c r="FD119" s="329">
        <f t="shared" si="122"/>
        <v>-884.04657534246576</v>
      </c>
      <c r="FE119" s="370">
        <f t="shared" si="122"/>
        <v>-967.29657534246576</v>
      </c>
      <c r="FG119" s="1252"/>
      <c r="FH119" s="372">
        <f t="shared" si="93"/>
        <v>0</v>
      </c>
      <c r="FI119" s="329">
        <f t="shared" si="115"/>
        <v>0</v>
      </c>
      <c r="FJ119" s="329">
        <f t="shared" si="115"/>
        <v>0</v>
      </c>
      <c r="FK119" s="329">
        <f t="shared" si="115"/>
        <v>0</v>
      </c>
      <c r="FL119" s="329">
        <f t="shared" si="115"/>
        <v>0</v>
      </c>
      <c r="FM119" s="329">
        <f t="shared" si="115"/>
        <v>0</v>
      </c>
      <c r="FN119" s="329">
        <f t="shared" si="115"/>
        <v>0</v>
      </c>
      <c r="FO119" s="329">
        <f t="shared" si="115"/>
        <v>-83.25</v>
      </c>
      <c r="FP119" s="329">
        <f t="shared" si="115"/>
        <v>-83.25</v>
      </c>
      <c r="FQ119" s="329">
        <f t="shared" si="115"/>
        <v>-83.25</v>
      </c>
      <c r="FR119" s="329">
        <f t="shared" si="115"/>
        <v>-83.25</v>
      </c>
      <c r="FS119" s="329">
        <f t="shared" si="115"/>
        <v>-83.25</v>
      </c>
      <c r="FT119" s="329">
        <f t="shared" si="114"/>
        <v>-83.25</v>
      </c>
      <c r="FU119" s="329">
        <f t="shared" si="114"/>
        <v>-83.25</v>
      </c>
      <c r="FV119" s="329">
        <f t="shared" si="114"/>
        <v>-83.25</v>
      </c>
      <c r="FW119" s="329">
        <f t="shared" si="114"/>
        <v>-83.25</v>
      </c>
      <c r="FX119" s="329">
        <f t="shared" si="114"/>
        <v>-83.25</v>
      </c>
      <c r="FY119" s="370">
        <f t="shared" si="105"/>
        <v>-83.25</v>
      </c>
      <c r="GA119" s="1252"/>
      <c r="GB119" s="329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329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329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329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329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329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329" cm="1">
        <f t="array" ref="GH119">IF($T119 = "Y", INDEX('F6 - Debt Dataset'!AQ$6:AQ$505, MATCH($B$6 &amp; $A119, 'F6 - Debt Dataset'!$E$6:$E$505 &amp; 'F6 - Debt Dataset'!$DF$6:$DF$505, 0)), $K119 * ($F119 &gt;= GH$8) * ($F119 &lt;= GH$9))</f>
        <v>-83.25</v>
      </c>
      <c r="GI119" s="329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329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329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329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329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329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329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329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329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329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70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252"/>
      <c r="GV119" s="329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329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329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329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329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329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329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329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329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329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329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329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329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329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329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329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329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70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252"/>
      <c r="HP119" s="1254">
        <f t="shared" si="113"/>
        <v>0</v>
      </c>
      <c r="HQ119" s="1254">
        <f t="shared" si="113"/>
        <v>0</v>
      </c>
      <c r="HR119" s="1254">
        <f t="shared" si="113"/>
        <v>0</v>
      </c>
      <c r="HS119" s="1254">
        <f t="shared" si="113"/>
        <v>0</v>
      </c>
      <c r="HT119" s="1254">
        <f t="shared" si="113"/>
        <v>0</v>
      </c>
      <c r="HU119" s="1254">
        <f t="shared" si="113"/>
        <v>0</v>
      </c>
      <c r="HV119" s="1254">
        <f t="shared" si="113"/>
        <v>-83.25</v>
      </c>
      <c r="HW119" s="1254">
        <f t="shared" si="113"/>
        <v>-83.25</v>
      </c>
      <c r="HX119" s="1254">
        <f t="shared" si="113"/>
        <v>-83.25</v>
      </c>
      <c r="HY119" s="1254">
        <f t="shared" si="113"/>
        <v>-83.25</v>
      </c>
      <c r="HZ119" s="1254">
        <f t="shared" si="113"/>
        <v>-83.25</v>
      </c>
      <c r="IA119" s="1254">
        <f t="shared" si="113"/>
        <v>-83.25</v>
      </c>
      <c r="IB119" s="1254">
        <f t="shared" si="113"/>
        <v>-83.25</v>
      </c>
      <c r="IC119" s="1254">
        <f t="shared" si="113"/>
        <v>-83.25</v>
      </c>
      <c r="ID119" s="1254">
        <f t="shared" si="113"/>
        <v>-83.25</v>
      </c>
      <c r="IE119" s="1254">
        <f t="shared" si="113"/>
        <v>-83.25</v>
      </c>
      <c r="IF119" s="1254">
        <f t="shared" si="123"/>
        <v>-83.25</v>
      </c>
      <c r="IG119" s="1255">
        <f t="shared" si="123"/>
        <v>-83.25</v>
      </c>
      <c r="II119" s="376"/>
      <c r="IJ119" s="329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329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329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329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329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329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329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329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329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329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329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329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329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329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329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329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329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70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63" t="str" cm="1">
        <f t="array" ref="JC119">IF($T119 = "Y", INDEX('F6 - Debt Dataset'!BC$6:BC$505, MATCH($B$6 &amp; $A119, 'F6 - Debt Dataset'!$E$6:$E$505 &amp; 'F6 - Debt Dataset'!$DF$6:$DF$505, 0)), "-")</f>
        <v>-</v>
      </c>
      <c r="JD119" s="374" t="str" cm="1">
        <f t="array" ref="JD119">IF($T119 = "Y", INDEX('F6 - Debt Dataset'!BD$6:BD$505, MATCH($B$6 &amp; $A119, 'F6 - Debt Dataset'!$E$6:$E$505 &amp; 'F6 - Debt Dataset'!$DF$6:$DF$505, 0)), "-")</f>
        <v>-</v>
      </c>
      <c r="JE119" s="374" t="str" cm="1">
        <f t="array" ref="JE119">IF($T119 = "Y", INDEX('F6 - Debt Dataset'!BE$6:BE$505, MATCH($B$6 &amp; $A119, 'F6 - Debt Dataset'!$E$6:$E$505 &amp; 'F6 - Debt Dataset'!$DF$6:$DF$505, 0)), "-")</f>
        <v>-</v>
      </c>
      <c r="JF119" s="374" t="str" cm="1">
        <f t="array" ref="JF119">IF($T119 = "Y", INDEX('F6 - Debt Dataset'!BF$6:BF$505, MATCH($B$6 &amp; $A119, 'F6 - Debt Dataset'!$E$6:$E$505 &amp; 'F6 - Debt Dataset'!$DF$6:$DF$505, 0)), "-")</f>
        <v>-</v>
      </c>
      <c r="JG119" s="374" t="str" cm="1">
        <f t="array" ref="JG119">IF($T119 = "Y", INDEX('F6 - Debt Dataset'!BG$6:BG$505, MATCH($B$6 &amp; $A119, 'F6 - Debt Dataset'!$E$6:$E$505 &amp; 'F6 - Debt Dataset'!$DF$6:$DF$505, 0)), "-")</f>
        <v>-</v>
      </c>
      <c r="JH119" s="374" t="str" cm="1">
        <f t="array" ref="JH119">IF($T119 = "Y", INDEX('F6 - Debt Dataset'!BH$6:BH$505, MATCH($B$6 &amp; $A119, 'F6 - Debt Dataset'!$E$6:$E$505 &amp; 'F6 - Debt Dataset'!$DF$6:$DF$505, 0)), "-")</f>
        <v>-</v>
      </c>
      <c r="JI119" s="374" t="str" cm="1">
        <f t="array" ref="JI119">IF($T119 = "Y", INDEX('F6 - Debt Dataset'!BI$6:BI$505, MATCH($B$6 &amp; $A119, 'F6 - Debt Dataset'!$E$6:$E$505 &amp; 'F6 - Debt Dataset'!$DF$6:$DF$505, 0)), "-")</f>
        <v>-</v>
      </c>
      <c r="JJ119" s="374" t="str" cm="1">
        <f t="array" ref="JJ119">IF($T119 = "Y", INDEX('F6 - Debt Dataset'!BJ$6:BJ$505, MATCH($B$6 &amp; $A119, 'F6 - Debt Dataset'!$E$6:$E$505 &amp; 'F6 - Debt Dataset'!$DF$6:$DF$505, 0)), "-")</f>
        <v>-</v>
      </c>
      <c r="JK119" s="374" t="str" cm="1">
        <f t="array" ref="JK119">IF($T119 = "Y", INDEX('F6 - Debt Dataset'!BK$6:BK$505, MATCH($B$6 &amp; $A119, 'F6 - Debt Dataset'!$E$6:$E$505 &amp; 'F6 - Debt Dataset'!$DF$6:$DF$505, 0)), "-")</f>
        <v>-</v>
      </c>
      <c r="JL119" s="374" t="str" cm="1">
        <f t="array" ref="JL119">IF($T119 = "Y", INDEX('F6 - Debt Dataset'!BL$6:BL$505, MATCH($B$6 &amp; $A119, 'F6 - Debt Dataset'!$E$6:$E$505 &amp; 'F6 - Debt Dataset'!$DF$6:$DF$505, 0)), "-")</f>
        <v>-</v>
      </c>
      <c r="JM119" s="374" t="str" cm="1">
        <f t="array" ref="JM119">IF($T119 = "Y", INDEX('F6 - Debt Dataset'!BM$6:BM$505, MATCH($B$6 &amp; $A119, 'F6 - Debt Dataset'!$E$6:$E$505 &amp; 'F6 - Debt Dataset'!$DF$6:$DF$505, 0)), "-")</f>
        <v>-</v>
      </c>
      <c r="JN119" s="374" t="str" cm="1">
        <f t="array" ref="JN119">IF($T119 = "Y", INDEX('F6 - Debt Dataset'!BN$6:BN$505, MATCH($B$6 &amp; $A119, 'F6 - Debt Dataset'!$E$6:$E$505 &amp; 'F6 - Debt Dataset'!$DF$6:$DF$505, 0)), "-")</f>
        <v>-</v>
      </c>
      <c r="JO119" s="374" t="str" cm="1">
        <f t="array" ref="JO119">IF($T119 = "Y", INDEX('F6 - Debt Dataset'!BO$6:BO$505, MATCH($B$6 &amp; $A119, 'F6 - Debt Dataset'!$E$6:$E$505 &amp; 'F6 - Debt Dataset'!$DF$6:$DF$505, 0)), "-")</f>
        <v>-</v>
      </c>
      <c r="JP119" s="374" t="str" cm="1">
        <f t="array" ref="JP119">IF($T119 = "Y", INDEX('F6 - Debt Dataset'!BP$6:BP$505, MATCH($B$6 &amp; $A119, 'F6 - Debt Dataset'!$E$6:$E$505 &amp; 'F6 - Debt Dataset'!$DF$6:$DF$505, 0)), "-")</f>
        <v>-</v>
      </c>
      <c r="JQ119" s="374" t="str" cm="1">
        <f t="array" ref="JQ119">IF($T119 = "Y", INDEX('F6 - Debt Dataset'!BQ$6:BQ$505, MATCH($B$6 &amp; $A119, 'F6 - Debt Dataset'!$E$6:$E$505 &amp; 'F6 - Debt Dataset'!$DF$6:$DF$505, 0)), "-")</f>
        <v>-</v>
      </c>
      <c r="JR119" s="374" t="str" cm="1">
        <f t="array" ref="JR119">IF($T119 = "Y", INDEX('F6 - Debt Dataset'!BR$6:BR$505, MATCH($B$6 &amp; $A119, 'F6 - Debt Dataset'!$E$6:$E$505 &amp; 'F6 - Debt Dataset'!$DF$6:$DF$505, 0)), "-")</f>
        <v>-</v>
      </c>
      <c r="JS119" s="374" t="str" cm="1">
        <f t="array" ref="JS119">IF($T119 = "Y", INDEX('F6 - Debt Dataset'!BS$6:BS$505, MATCH($B$6 &amp; $A119, 'F6 - Debt Dataset'!$E$6:$E$505 &amp; 'F6 - Debt Dataset'!$DF$6:$DF$505, 0)), "-")</f>
        <v>-</v>
      </c>
      <c r="JT119" s="375" t="str" cm="1">
        <f t="array" ref="JT119">IF($T119 = "Y", INDEX('F6 - Debt Dataset'!BT$6:BT$505, MATCH($B$6 &amp; $A119, 'F6 - Debt Dataset'!$E$6:$E$505 &amp; 'F6 - Debt Dataset'!$DF$6:$DF$505, 0)), "-")</f>
        <v>-</v>
      </c>
      <c r="JV119" s="363" t="str" cm="1">
        <f t="array" ref="JV119">IF($T119 = "Y", INDEX('F6 - Debt Dataset'!CM$6:CM$505, MATCH($B$6 &amp; $A119, 'F6 - Debt Dataset'!$E$6:$E$505 &amp; 'F6 - Debt Dataset'!$DF$6:$DF$505, 0)), "-")</f>
        <v>-</v>
      </c>
      <c r="JW119" s="374" t="str" cm="1">
        <f t="array" ref="JW119">IF($T119 = "Y", INDEX('F6 - Debt Dataset'!CN$6:CN$505, MATCH($B$6 &amp; $A119, 'F6 - Debt Dataset'!$E$6:$E$505 &amp; 'F6 - Debt Dataset'!$DF$6:$DF$505, 0)), "-")</f>
        <v>-</v>
      </c>
      <c r="JX119" s="374" t="str" cm="1">
        <f t="array" ref="JX119">IF($T119 = "Y", INDEX('F6 - Debt Dataset'!CO$6:CO$505, MATCH($B$6 &amp; $A119, 'F6 - Debt Dataset'!$E$6:$E$505 &amp; 'F6 - Debt Dataset'!$DF$6:$DF$505, 0)), "-")</f>
        <v>-</v>
      </c>
      <c r="JY119" s="374" t="str" cm="1">
        <f t="array" ref="JY119">IF($T119 = "Y", INDEX('F6 - Debt Dataset'!CP$6:CP$505, MATCH($B$6 &amp; $A119, 'F6 - Debt Dataset'!$E$6:$E$505 &amp; 'F6 - Debt Dataset'!$DF$6:$DF$505, 0)), "-")</f>
        <v>-</v>
      </c>
      <c r="JZ119" s="374" t="str" cm="1">
        <f t="array" ref="JZ119">IF($T119 = "Y", INDEX('F6 - Debt Dataset'!CQ$6:CQ$505, MATCH($B$6 &amp; $A119, 'F6 - Debt Dataset'!$E$6:$E$505 &amp; 'F6 - Debt Dataset'!$DF$6:$DF$505, 0)), "-")</f>
        <v>-</v>
      </c>
      <c r="KA119" s="374" t="str" cm="1">
        <f t="array" ref="KA119">IF($T119 = "Y", INDEX('F6 - Debt Dataset'!CR$6:CR$505, MATCH($B$6 &amp; $A119, 'F6 - Debt Dataset'!$E$6:$E$505 &amp; 'F6 - Debt Dataset'!$DF$6:$DF$505, 0)), "-")</f>
        <v>-</v>
      </c>
      <c r="KB119" s="374" t="str" cm="1">
        <f t="array" ref="KB119">IF($T119 = "Y", INDEX('F6 - Debt Dataset'!CS$6:CS$505, MATCH($B$6 &amp; $A119, 'F6 - Debt Dataset'!$E$6:$E$505 &amp; 'F6 - Debt Dataset'!$DF$6:$DF$505, 0)), "-")</f>
        <v>-</v>
      </c>
      <c r="KC119" s="374" t="str" cm="1">
        <f t="array" ref="KC119">IF($T119 = "Y", INDEX('F6 - Debt Dataset'!CT$6:CT$505, MATCH($B$6 &amp; $A119, 'F6 - Debt Dataset'!$E$6:$E$505 &amp; 'F6 - Debt Dataset'!$DF$6:$DF$505, 0)), "-")</f>
        <v>-</v>
      </c>
      <c r="KD119" s="374" t="str" cm="1">
        <f t="array" ref="KD119">IF($T119 = "Y", INDEX('F6 - Debt Dataset'!CU$6:CU$505, MATCH($B$6 &amp; $A119, 'F6 - Debt Dataset'!$E$6:$E$505 &amp; 'F6 - Debt Dataset'!$DF$6:$DF$505, 0)), "-")</f>
        <v>-</v>
      </c>
      <c r="KE119" s="374" t="str" cm="1">
        <f t="array" ref="KE119">IF($T119 = "Y", INDEX('F6 - Debt Dataset'!CV$6:CV$505, MATCH($B$6 &amp; $A119, 'F6 - Debt Dataset'!$E$6:$E$505 &amp; 'F6 - Debt Dataset'!$DF$6:$DF$505, 0)), "-")</f>
        <v>-</v>
      </c>
      <c r="KF119" s="374" t="str" cm="1">
        <f t="array" ref="KF119">IF($T119 = "Y", INDEX('F6 - Debt Dataset'!CW$6:CW$505, MATCH($B$6 &amp; $A119, 'F6 - Debt Dataset'!$E$6:$E$505 &amp; 'F6 - Debt Dataset'!$DF$6:$DF$505, 0)), "-")</f>
        <v>-</v>
      </c>
      <c r="KG119" s="374" t="str" cm="1">
        <f t="array" ref="KG119">IF($T119 = "Y", INDEX('F6 - Debt Dataset'!CX$6:CX$505, MATCH($B$6 &amp; $A119, 'F6 - Debt Dataset'!$E$6:$E$505 &amp; 'F6 - Debt Dataset'!$DF$6:$DF$505, 0)), "-")</f>
        <v>-</v>
      </c>
      <c r="KH119" s="374" t="str" cm="1">
        <f t="array" ref="KH119">IF($T119 = "Y", INDEX('F6 - Debt Dataset'!CY$6:CY$505, MATCH($B$6 &amp; $A119, 'F6 - Debt Dataset'!$E$6:$E$505 &amp; 'F6 - Debt Dataset'!$DF$6:$DF$505, 0)), "-")</f>
        <v>-</v>
      </c>
      <c r="KI119" s="374" t="str" cm="1">
        <f t="array" ref="KI119">IF($T119 = "Y", INDEX('F6 - Debt Dataset'!CZ$6:CZ$505, MATCH($B$6 &amp; $A119, 'F6 - Debt Dataset'!$E$6:$E$505 &amp; 'F6 - Debt Dataset'!$DF$6:$DF$505, 0)), "-")</f>
        <v>-</v>
      </c>
      <c r="KJ119" s="374" t="str" cm="1">
        <f t="array" ref="KJ119">IF($T119 = "Y", INDEX('F6 - Debt Dataset'!DA$6:DA$505, MATCH($B$6 &amp; $A119, 'F6 - Debt Dataset'!$E$6:$E$505 &amp; 'F6 - Debt Dataset'!$DF$6:$DF$505, 0)), "-")</f>
        <v>-</v>
      </c>
      <c r="KK119" s="374" t="str" cm="1">
        <f t="array" ref="KK119">IF($T119 = "Y", INDEX('F6 - Debt Dataset'!DB$6:DB$505, MATCH($B$6 &amp; $A119, 'F6 - Debt Dataset'!$E$6:$E$505 &amp; 'F6 - Debt Dataset'!$DF$6:$DF$505, 0)), "-")</f>
        <v>-</v>
      </c>
      <c r="KL119" s="374" t="str" cm="1">
        <f t="array" ref="KL119">IF($T119 = "Y", INDEX('F6 - Debt Dataset'!DC$6:DC$505, MATCH($B$6 &amp; $A119, 'F6 - Debt Dataset'!$E$6:$E$505 &amp; 'F6 - Debt Dataset'!$DF$6:$DF$505, 0)), "-")</f>
        <v>-</v>
      </c>
      <c r="KM119" s="375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421">
        <f t="shared" si="94"/>
        <v>110</v>
      </c>
      <c r="B120" s="421" t="str" cm="1">
        <f t="array" ref="B120">IFERROR(INDEX('F6 - Debt Dataset'!$C$6:$C$505, MATCH($B$6 &amp; $A120, 'F6 - Debt Dataset'!$E$6:$E$505 &amp; 'F6 - Debt Dataset'!$DF$6:$DF$505, 0)), "-")</f>
        <v>Swap Receive Leg</v>
      </c>
      <c r="C120" s="421" t="str" cm="1">
        <f t="array" ref="C120">IFERROR(INDEX('F6 - Debt Dataset'!$A$6:$A$505, MATCH($B$6 &amp; $A120, 'F6 - Debt Dataset'!$E$6:$E$505 &amp; 'F6 - Debt Dataset'!$DF$6:$DF$505, 0)), "-")</f>
        <v>ET</v>
      </c>
      <c r="D120" s="421" t="str" cm="1">
        <f t="array" ref="D120">IFERROR(INDEX('F6 - Debt Dataset'!$B$6:$B$505, MATCH($B$6 &amp; $A120, 'F6 - Debt Dataset'!$E$6:$E$505 &amp; 'F6 - Debt Dataset'!$DF$6:$DF$505, 0)), "-")</f>
        <v>NGET</v>
      </c>
      <c r="E120" s="421" t="str" cm="1">
        <f t="array" ref="E120">IFERROR(INDEX('F6 - Debt Dataset'!$H$6:$H$505, MATCH($B$6 &amp; $A120, 'F6 - Debt Dataset'!$E$6:$E$505 &amp; 'F6 - Debt Dataset'!$DF$6:$DF$505, 0)), "-")</f>
        <v>S1089</v>
      </c>
      <c r="F120" s="422" cm="1">
        <f t="array" ref="F120">IFERROR(INDEX('F6 - Debt Dataset'!$J$6:$J$505, MATCH($B$6 &amp; $A120, 'F6 - Debt Dataset'!$E$6:$E$505 &amp; 'F6 - Debt Dataset'!$DF$6:$DF$505, 0)), "-")</f>
        <v>44526</v>
      </c>
      <c r="G120" s="422" cm="1">
        <f t="array" ref="G120">IFERROR(INDEX('F6 - Debt Dataset'!$K$6:$K$505, MATCH($B$6 &amp; $A120, 'F6 - Debt Dataset'!$E$6:$E$505 &amp; 'F6 - Debt Dataset'!$DF$6:$DF$505, 0)), "-")</f>
        <v>51466</v>
      </c>
      <c r="H120" s="422" cm="1">
        <f t="array" ref="H120">IFERROR(INDEX('F6 - Debt Dataset'!$L$6:$L$505, MATCH($B$6 &amp; $A120, 'F6 - Debt Dataset'!$E$6:$E$505 &amp; 'F6 - Debt Dataset'!$DF$6:$DF$505, 0)), "-")</f>
        <v>0</v>
      </c>
      <c r="I120" s="422">
        <f t="shared" si="90"/>
        <v>51466</v>
      </c>
      <c r="J120" s="421" t="str" cm="1">
        <f t="array" ref="J120">IFERROR(INDEX('F6 - Debt Dataset'!$N$6:$N$505, MATCH($B$6 &amp; $A120, 'F6 - Debt Dataset'!$E$6:$E$505 &amp; 'F6 - Debt Dataset'!$DF$6:$DF$505, 0)), "-")</f>
        <v>EUR</v>
      </c>
      <c r="K120" s="423" cm="1">
        <f t="array" ref="K120">IFERROR(INDEX('F6 - Debt Dataset'!$S$6:$S$505, MATCH($B$6 &amp; $A120, 'F6 - Debt Dataset'!$E$6:$E$505 &amp; 'F6 - Debt Dataset'!$DF$6:$DF$505, 0)), 0)</f>
        <v>-179.12</v>
      </c>
      <c r="L120" s="1204" cm="1">
        <f t="array" ref="L120">IFERROR(INDEX('F6 - Debt Dataset'!$W$6:$W$505, MATCH($B$6 &amp; $A120, 'F6 - Debt Dataset'!$E$6:$E$505 &amp; 'F6 - Debt Dataset'!$DF$6:$DF$505, 0)), 0)</f>
        <v>8.7200000000000003E-3</v>
      </c>
      <c r="M120" s="425" t="str" cm="1">
        <f t="array" ref="M120">IFERROR(INDEX('F6 - Debt Dataset'!$E$6:$E$505, MATCH($B$6 &amp; $A120, 'F6 - Debt Dataset'!$E$6:$E$505 &amp; 'F6 - Debt Dataset'!$DF$6:$DF$505, 0)), "-")</f>
        <v>FIXED</v>
      </c>
      <c r="N120" s="421"/>
      <c r="O120" s="421"/>
      <c r="P120" s="421"/>
      <c r="Q120" s="421"/>
      <c r="R120" s="421" t="str">
        <f t="shared" si="91"/>
        <v>YES</v>
      </c>
      <c r="S120" s="421" t="str">
        <f t="shared" si="92"/>
        <v>YES</v>
      </c>
      <c r="T120" s="428" t="str" cm="1">
        <f t="array" ref="T120">IFERROR(INDEX('F6 - Debt Dataset'!$AH$6:$AH$505, MATCH($B$6 &amp; $A120, 'F6 - Debt Dataset'!$E$6:$E$505 &amp; 'F6 - Debt Dataset'!$DF$6:$DF$505, 0)), "-")</f>
        <v>N</v>
      </c>
      <c r="U120" s="1251"/>
      <c r="V120" s="366">
        <f t="shared" si="106"/>
        <v>0</v>
      </c>
      <c r="W120" s="366">
        <f t="shared" si="106"/>
        <v>0</v>
      </c>
      <c r="X120" s="366">
        <f t="shared" si="106"/>
        <v>0</v>
      </c>
      <c r="Y120" s="366">
        <f t="shared" si="106"/>
        <v>0</v>
      </c>
      <c r="Z120" s="366">
        <f t="shared" si="106"/>
        <v>0</v>
      </c>
      <c r="AA120" s="366">
        <f t="shared" si="106"/>
        <v>0</v>
      </c>
      <c r="AB120" s="366">
        <f t="shared" si="106"/>
        <v>0.34722222222222221</v>
      </c>
      <c r="AC120" s="366">
        <f t="shared" si="106"/>
        <v>1</v>
      </c>
      <c r="AD120" s="366">
        <f t="shared" si="106"/>
        <v>1</v>
      </c>
      <c r="AE120" s="366">
        <f t="shared" si="106"/>
        <v>1</v>
      </c>
      <c r="AF120" s="366">
        <f t="shared" si="106"/>
        <v>1</v>
      </c>
      <c r="AG120" s="366">
        <f t="shared" si="106"/>
        <v>1</v>
      </c>
      <c r="AH120" s="366">
        <f t="shared" si="106"/>
        <v>1</v>
      </c>
      <c r="AI120" s="366">
        <f t="shared" si="106"/>
        <v>1</v>
      </c>
      <c r="AJ120" s="366">
        <f t="shared" si="106"/>
        <v>1</v>
      </c>
      <c r="AK120" s="366">
        <f t="shared" si="106"/>
        <v>1</v>
      </c>
      <c r="AL120" s="366">
        <f t="shared" si="116"/>
        <v>1</v>
      </c>
      <c r="AM120" s="366">
        <f t="shared" si="116"/>
        <v>1</v>
      </c>
      <c r="AN120" s="1252"/>
      <c r="AO120" s="329">
        <f t="shared" si="107"/>
        <v>0</v>
      </c>
      <c r="AP120" s="329">
        <f t="shared" si="107"/>
        <v>0</v>
      </c>
      <c r="AQ120" s="329">
        <f t="shared" si="107"/>
        <v>0</v>
      </c>
      <c r="AR120" s="329">
        <f t="shared" si="107"/>
        <v>0</v>
      </c>
      <c r="AS120" s="329">
        <f t="shared" si="107"/>
        <v>0</v>
      </c>
      <c r="AT120" s="329">
        <f t="shared" si="107"/>
        <v>0</v>
      </c>
      <c r="AU120" s="329">
        <f t="shared" si="107"/>
        <v>-62.194444444444443</v>
      </c>
      <c r="AV120" s="329">
        <f t="shared" si="107"/>
        <v>-179.12</v>
      </c>
      <c r="AW120" s="329">
        <f t="shared" si="107"/>
        <v>-179.12</v>
      </c>
      <c r="AX120" s="329">
        <f t="shared" si="107"/>
        <v>-179.12</v>
      </c>
      <c r="AY120" s="329">
        <f t="shared" si="107"/>
        <v>-179.12</v>
      </c>
      <c r="AZ120" s="329">
        <f t="shared" si="107"/>
        <v>-179.12</v>
      </c>
      <c r="BA120" s="329">
        <f t="shared" si="107"/>
        <v>-179.12</v>
      </c>
      <c r="BB120" s="329">
        <f t="shared" si="107"/>
        <v>-179.12</v>
      </c>
      <c r="BC120" s="329">
        <f t="shared" si="107"/>
        <v>-179.12</v>
      </c>
      <c r="BD120" s="329">
        <f t="shared" si="107"/>
        <v>-179.12</v>
      </c>
      <c r="BE120" s="329">
        <f t="shared" si="117"/>
        <v>-179.12</v>
      </c>
      <c r="BF120" s="329">
        <f t="shared" si="117"/>
        <v>-179.12</v>
      </c>
      <c r="BG120" s="367"/>
      <c r="BH120" s="368"/>
      <c r="BI120" s="368"/>
      <c r="BJ120" s="368"/>
      <c r="BK120" s="368"/>
      <c r="BL120" s="368"/>
      <c r="BM120" s="368"/>
      <c r="BN120" s="368"/>
      <c r="BO120" s="368"/>
      <c r="BP120" s="368"/>
      <c r="BQ120" s="368"/>
      <c r="BR120" s="367"/>
      <c r="BS120" s="369">
        <f t="shared" si="108"/>
        <v>0</v>
      </c>
      <c r="BT120" s="369">
        <f t="shared" si="108"/>
        <v>0</v>
      </c>
      <c r="BU120" s="369">
        <f t="shared" si="108"/>
        <v>0</v>
      </c>
      <c r="BV120" s="369">
        <f t="shared" si="108"/>
        <v>0</v>
      </c>
      <c r="BW120" s="369">
        <f t="shared" si="108"/>
        <v>0</v>
      </c>
      <c r="BX120" s="369">
        <f t="shared" si="108"/>
        <v>0</v>
      </c>
      <c r="BY120" s="369">
        <f t="shared" si="108"/>
        <v>3.0192015464964861E-3</v>
      </c>
      <c r="BZ120" s="369">
        <f t="shared" si="108"/>
        <v>8.720000000000061E-3</v>
      </c>
      <c r="CA120" s="369">
        <f t="shared" si="108"/>
        <v>8.720000000000061E-3</v>
      </c>
      <c r="CB120" s="369">
        <f t="shared" si="108"/>
        <v>8.720000000000061E-3</v>
      </c>
      <c r="CC120" s="369">
        <f t="shared" si="108"/>
        <v>8.720000000000061E-3</v>
      </c>
      <c r="CD120" s="369">
        <f t="shared" si="108"/>
        <v>8.720000000000061E-3</v>
      </c>
      <c r="CE120" s="369">
        <f t="shared" si="108"/>
        <v>8.720000000000061E-3</v>
      </c>
      <c r="CF120" s="369">
        <f t="shared" si="108"/>
        <v>8.720000000000061E-3</v>
      </c>
      <c r="CG120" s="369">
        <f t="shared" si="108"/>
        <v>8.720000000000061E-3</v>
      </c>
      <c r="CH120" s="369">
        <f t="shared" si="108"/>
        <v>8.720000000000061E-3</v>
      </c>
      <c r="CI120" s="369">
        <f t="shared" si="118"/>
        <v>8.720000000000061E-3</v>
      </c>
      <c r="CJ120" s="1253">
        <f t="shared" si="118"/>
        <v>8.720000000000061E-3</v>
      </c>
      <c r="CK120" s="329">
        <f t="shared" si="109"/>
        <v>0</v>
      </c>
      <c r="CL120" s="329">
        <f t="shared" si="109"/>
        <v>0</v>
      </c>
      <c r="CM120" s="329">
        <f t="shared" si="109"/>
        <v>0</v>
      </c>
      <c r="CN120" s="329">
        <f t="shared" si="109"/>
        <v>0</v>
      </c>
      <c r="CO120" s="329">
        <f t="shared" si="109"/>
        <v>0</v>
      </c>
      <c r="CP120" s="329">
        <f t="shared" si="109"/>
        <v>0</v>
      </c>
      <c r="CQ120" s="329">
        <f t="shared" si="109"/>
        <v>-0.5407993810084506</v>
      </c>
      <c r="CR120" s="329">
        <f t="shared" si="109"/>
        <v>-1.561926400000011</v>
      </c>
      <c r="CS120" s="329">
        <f t="shared" si="109"/>
        <v>-1.561926400000011</v>
      </c>
      <c r="CT120" s="329">
        <f t="shared" si="109"/>
        <v>-1.561926400000011</v>
      </c>
      <c r="CU120" s="329">
        <f t="shared" si="109"/>
        <v>-1.561926400000011</v>
      </c>
      <c r="CV120" s="329">
        <f t="shared" si="109"/>
        <v>-1.561926400000011</v>
      </c>
      <c r="CW120" s="329">
        <f t="shared" si="109"/>
        <v>-1.561926400000011</v>
      </c>
      <c r="CX120" s="329">
        <f t="shared" si="109"/>
        <v>-1.561926400000011</v>
      </c>
      <c r="CY120" s="329">
        <f t="shared" si="109"/>
        <v>-1.561926400000011</v>
      </c>
      <c r="CZ120" s="329">
        <f t="shared" si="109"/>
        <v>-1.561926400000011</v>
      </c>
      <c r="DA120" s="329">
        <f t="shared" si="119"/>
        <v>-1.561926400000011</v>
      </c>
      <c r="DB120" s="370">
        <f t="shared" si="119"/>
        <v>-1.561926400000011</v>
      </c>
      <c r="DD120" s="371">
        <f t="shared" si="110"/>
        <v>0</v>
      </c>
      <c r="DE120" s="329">
        <f t="shared" si="110"/>
        <v>0</v>
      </c>
      <c r="DF120" s="329">
        <f t="shared" si="110"/>
        <v>0</v>
      </c>
      <c r="DG120" s="329">
        <f t="shared" si="110"/>
        <v>0</v>
      </c>
      <c r="DH120" s="329">
        <f t="shared" si="110"/>
        <v>0</v>
      </c>
      <c r="DI120" s="329">
        <f t="shared" si="110"/>
        <v>0</v>
      </c>
      <c r="DJ120" s="329">
        <f t="shared" si="110"/>
        <v>-1182.5464231354642</v>
      </c>
      <c r="DK120" s="329">
        <f t="shared" si="110"/>
        <v>-3405.733698630137</v>
      </c>
      <c r="DL120" s="329">
        <f t="shared" si="110"/>
        <v>-3405.733698630137</v>
      </c>
      <c r="DM120" s="329">
        <f t="shared" si="110"/>
        <v>-3405.733698630137</v>
      </c>
      <c r="DN120" s="329">
        <f t="shared" si="110"/>
        <v>-3405.733698630137</v>
      </c>
      <c r="DO120" s="329">
        <f t="shared" si="110"/>
        <v>-3405.733698630137</v>
      </c>
      <c r="DP120" s="329">
        <f t="shared" si="110"/>
        <v>-3405.733698630137</v>
      </c>
      <c r="DQ120" s="329">
        <f t="shared" si="110"/>
        <v>-3405.733698630137</v>
      </c>
      <c r="DR120" s="329">
        <f t="shared" si="110"/>
        <v>-3405.733698630137</v>
      </c>
      <c r="DS120" s="329">
        <f t="shared" si="110"/>
        <v>-3405.733698630137</v>
      </c>
      <c r="DT120" s="329">
        <f t="shared" si="120"/>
        <v>-3405.733698630137</v>
      </c>
      <c r="DU120" s="329">
        <f t="shared" si="120"/>
        <v>-3405.733698630137</v>
      </c>
      <c r="DV120" s="371">
        <f t="shared" si="111"/>
        <v>0</v>
      </c>
      <c r="DW120" s="329">
        <f t="shared" si="111"/>
        <v>0</v>
      </c>
      <c r="DX120" s="329">
        <f t="shared" si="111"/>
        <v>0</v>
      </c>
      <c r="DY120" s="329">
        <f t="shared" si="111"/>
        <v>0</v>
      </c>
      <c r="DZ120" s="329">
        <f t="shared" si="111"/>
        <v>0</v>
      </c>
      <c r="EA120" s="329">
        <f t="shared" si="111"/>
        <v>0</v>
      </c>
      <c r="EB120" s="329">
        <f t="shared" si="111"/>
        <v>-1161.2469558599694</v>
      </c>
      <c r="EC120" s="329">
        <f t="shared" si="111"/>
        <v>-3165.271232876712</v>
      </c>
      <c r="ED120" s="329">
        <f t="shared" si="111"/>
        <v>-2985.6604931506849</v>
      </c>
      <c r="EE120" s="329">
        <f t="shared" si="111"/>
        <v>-2806.5404931506851</v>
      </c>
      <c r="EF120" s="329">
        <f t="shared" si="111"/>
        <v>-2627.4204931506847</v>
      </c>
      <c r="EG120" s="329">
        <f t="shared" si="111"/>
        <v>-2448.3004931506848</v>
      </c>
      <c r="EH120" s="329">
        <f t="shared" si="111"/>
        <v>-2268.6897534246577</v>
      </c>
      <c r="EI120" s="329">
        <f t="shared" si="111"/>
        <v>-2089.5697534246578</v>
      </c>
      <c r="EJ120" s="329">
        <f t="shared" si="111"/>
        <v>-1910.4497534246577</v>
      </c>
      <c r="EK120" s="329">
        <f t="shared" si="111"/>
        <v>-1731.3297534246576</v>
      </c>
      <c r="EL120" s="329">
        <f t="shared" si="121"/>
        <v>-1551.7190136986301</v>
      </c>
      <c r="EM120" s="329">
        <f t="shared" si="121"/>
        <v>-1372.5990136986302</v>
      </c>
      <c r="EN120" s="371">
        <f t="shared" si="112"/>
        <v>0</v>
      </c>
      <c r="EO120" s="329">
        <f t="shared" si="112"/>
        <v>0</v>
      </c>
      <c r="EP120" s="329">
        <f t="shared" si="112"/>
        <v>0</v>
      </c>
      <c r="EQ120" s="329">
        <f t="shared" si="112"/>
        <v>0</v>
      </c>
      <c r="ER120" s="329">
        <f t="shared" si="112"/>
        <v>0</v>
      </c>
      <c r="ES120" s="329">
        <f t="shared" si="112"/>
        <v>0</v>
      </c>
      <c r="ET120" s="329">
        <f t="shared" si="112"/>
        <v>-21.299467275494671</v>
      </c>
      <c r="EU120" s="329">
        <f t="shared" si="112"/>
        <v>-240.46246575342468</v>
      </c>
      <c r="EV120" s="329">
        <f t="shared" si="112"/>
        <v>-420.0732054794521</v>
      </c>
      <c r="EW120" s="329">
        <f t="shared" si="112"/>
        <v>-599.1932054794521</v>
      </c>
      <c r="EX120" s="329">
        <f t="shared" si="112"/>
        <v>-778.31320547945211</v>
      </c>
      <c r="EY120" s="329">
        <f t="shared" si="112"/>
        <v>-957.43320547945211</v>
      </c>
      <c r="EZ120" s="329">
        <f t="shared" si="112"/>
        <v>-1137.0439452054795</v>
      </c>
      <c r="FA120" s="329">
        <f t="shared" si="112"/>
        <v>-1316.1639452054794</v>
      </c>
      <c r="FB120" s="329">
        <f t="shared" si="112"/>
        <v>-1495.2839452054793</v>
      </c>
      <c r="FC120" s="329">
        <f t="shared" si="112"/>
        <v>-1674.4039452054794</v>
      </c>
      <c r="FD120" s="329">
        <f t="shared" si="122"/>
        <v>-1854.014684931507</v>
      </c>
      <c r="FE120" s="370">
        <f t="shared" si="122"/>
        <v>-2033.1346849315069</v>
      </c>
      <c r="FG120" s="1252"/>
      <c r="FH120" s="372">
        <f t="shared" si="93"/>
        <v>0</v>
      </c>
      <c r="FI120" s="329">
        <f t="shared" si="115"/>
        <v>0</v>
      </c>
      <c r="FJ120" s="329">
        <f t="shared" si="115"/>
        <v>0</v>
      </c>
      <c r="FK120" s="329">
        <f t="shared" si="115"/>
        <v>0</v>
      </c>
      <c r="FL120" s="329">
        <f t="shared" si="115"/>
        <v>0</v>
      </c>
      <c r="FM120" s="329">
        <f t="shared" si="115"/>
        <v>0</v>
      </c>
      <c r="FN120" s="329">
        <f t="shared" si="115"/>
        <v>0</v>
      </c>
      <c r="FO120" s="329">
        <f t="shared" si="115"/>
        <v>-179.12</v>
      </c>
      <c r="FP120" s="329">
        <f t="shared" si="115"/>
        <v>-179.12</v>
      </c>
      <c r="FQ120" s="329">
        <f t="shared" si="115"/>
        <v>-179.12</v>
      </c>
      <c r="FR120" s="329">
        <f t="shared" si="115"/>
        <v>-179.12</v>
      </c>
      <c r="FS120" s="329">
        <f t="shared" si="115"/>
        <v>-179.12</v>
      </c>
      <c r="FT120" s="329">
        <f t="shared" si="114"/>
        <v>-179.12</v>
      </c>
      <c r="FU120" s="329">
        <f t="shared" si="114"/>
        <v>-179.12</v>
      </c>
      <c r="FV120" s="329">
        <f t="shared" si="114"/>
        <v>-179.12</v>
      </c>
      <c r="FW120" s="329">
        <f t="shared" si="114"/>
        <v>-179.12</v>
      </c>
      <c r="FX120" s="329">
        <f t="shared" si="114"/>
        <v>-179.12</v>
      </c>
      <c r="FY120" s="370">
        <f t="shared" si="105"/>
        <v>-179.12</v>
      </c>
      <c r="GA120" s="1252"/>
      <c r="GB120" s="329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329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329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329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329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329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329" cm="1">
        <f t="array" ref="GH120">IF($T120 = "Y", INDEX('F6 - Debt Dataset'!AQ$6:AQ$505, MATCH($B$6 &amp; $A120, 'F6 - Debt Dataset'!$E$6:$E$505 &amp; 'F6 - Debt Dataset'!$DF$6:$DF$505, 0)), $K120 * ($F120 &gt;= GH$8) * ($F120 &lt;= GH$9))</f>
        <v>-179.12</v>
      </c>
      <c r="GI120" s="329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329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329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329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329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329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329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329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329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329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70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252"/>
      <c r="GV120" s="329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329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329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329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329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329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329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329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329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329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329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329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329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329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329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329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329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70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252"/>
      <c r="HP120" s="1254">
        <f t="shared" si="113"/>
        <v>0</v>
      </c>
      <c r="HQ120" s="1254">
        <f t="shared" si="113"/>
        <v>0</v>
      </c>
      <c r="HR120" s="1254">
        <f t="shared" si="113"/>
        <v>0</v>
      </c>
      <c r="HS120" s="1254">
        <f t="shared" si="113"/>
        <v>0</v>
      </c>
      <c r="HT120" s="1254">
        <f t="shared" si="113"/>
        <v>0</v>
      </c>
      <c r="HU120" s="1254">
        <f t="shared" si="113"/>
        <v>0</v>
      </c>
      <c r="HV120" s="1254">
        <f t="shared" si="113"/>
        <v>-179.12</v>
      </c>
      <c r="HW120" s="1254">
        <f t="shared" si="113"/>
        <v>-179.12</v>
      </c>
      <c r="HX120" s="1254">
        <f t="shared" si="113"/>
        <v>-179.12</v>
      </c>
      <c r="HY120" s="1254">
        <f t="shared" si="113"/>
        <v>-179.12</v>
      </c>
      <c r="HZ120" s="1254">
        <f t="shared" si="113"/>
        <v>-179.12</v>
      </c>
      <c r="IA120" s="1254">
        <f t="shared" si="113"/>
        <v>-179.12</v>
      </c>
      <c r="IB120" s="1254">
        <f t="shared" si="113"/>
        <v>-179.12</v>
      </c>
      <c r="IC120" s="1254">
        <f t="shared" si="113"/>
        <v>-179.12</v>
      </c>
      <c r="ID120" s="1254">
        <f t="shared" si="113"/>
        <v>-179.12</v>
      </c>
      <c r="IE120" s="1254">
        <f t="shared" si="113"/>
        <v>-179.12</v>
      </c>
      <c r="IF120" s="1254">
        <f t="shared" si="123"/>
        <v>-179.12</v>
      </c>
      <c r="IG120" s="1255">
        <f t="shared" si="123"/>
        <v>-179.12</v>
      </c>
      <c r="II120" s="376"/>
      <c r="IJ120" s="329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329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329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329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329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329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329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329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329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329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329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329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329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329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329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329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329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70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63" t="str" cm="1">
        <f t="array" ref="JC120">IF($T120 = "Y", INDEX('F6 - Debt Dataset'!BC$6:BC$505, MATCH($B$6 &amp; $A120, 'F6 - Debt Dataset'!$E$6:$E$505 &amp; 'F6 - Debt Dataset'!$DF$6:$DF$505, 0)), "-")</f>
        <v>-</v>
      </c>
      <c r="JD120" s="374" t="str" cm="1">
        <f t="array" ref="JD120">IF($T120 = "Y", INDEX('F6 - Debt Dataset'!BD$6:BD$505, MATCH($B$6 &amp; $A120, 'F6 - Debt Dataset'!$E$6:$E$505 &amp; 'F6 - Debt Dataset'!$DF$6:$DF$505, 0)), "-")</f>
        <v>-</v>
      </c>
      <c r="JE120" s="374" t="str" cm="1">
        <f t="array" ref="JE120">IF($T120 = "Y", INDEX('F6 - Debt Dataset'!BE$6:BE$505, MATCH($B$6 &amp; $A120, 'F6 - Debt Dataset'!$E$6:$E$505 &amp; 'F6 - Debt Dataset'!$DF$6:$DF$505, 0)), "-")</f>
        <v>-</v>
      </c>
      <c r="JF120" s="374" t="str" cm="1">
        <f t="array" ref="JF120">IF($T120 = "Y", INDEX('F6 - Debt Dataset'!BF$6:BF$505, MATCH($B$6 &amp; $A120, 'F6 - Debt Dataset'!$E$6:$E$505 &amp; 'F6 - Debt Dataset'!$DF$6:$DF$505, 0)), "-")</f>
        <v>-</v>
      </c>
      <c r="JG120" s="374" t="str" cm="1">
        <f t="array" ref="JG120">IF($T120 = "Y", INDEX('F6 - Debt Dataset'!BG$6:BG$505, MATCH($B$6 &amp; $A120, 'F6 - Debt Dataset'!$E$6:$E$505 &amp; 'F6 - Debt Dataset'!$DF$6:$DF$505, 0)), "-")</f>
        <v>-</v>
      </c>
      <c r="JH120" s="374" t="str" cm="1">
        <f t="array" ref="JH120">IF($T120 = "Y", INDEX('F6 - Debt Dataset'!BH$6:BH$505, MATCH($B$6 &amp; $A120, 'F6 - Debt Dataset'!$E$6:$E$505 &amp; 'F6 - Debt Dataset'!$DF$6:$DF$505, 0)), "-")</f>
        <v>-</v>
      </c>
      <c r="JI120" s="374" t="str" cm="1">
        <f t="array" ref="JI120">IF($T120 = "Y", INDEX('F6 - Debt Dataset'!BI$6:BI$505, MATCH($B$6 &amp; $A120, 'F6 - Debt Dataset'!$E$6:$E$505 &amp; 'F6 - Debt Dataset'!$DF$6:$DF$505, 0)), "-")</f>
        <v>-</v>
      </c>
      <c r="JJ120" s="374" t="str" cm="1">
        <f t="array" ref="JJ120">IF($T120 = "Y", INDEX('F6 - Debt Dataset'!BJ$6:BJ$505, MATCH($B$6 &amp; $A120, 'F6 - Debt Dataset'!$E$6:$E$505 &amp; 'F6 - Debt Dataset'!$DF$6:$DF$505, 0)), "-")</f>
        <v>-</v>
      </c>
      <c r="JK120" s="374" t="str" cm="1">
        <f t="array" ref="JK120">IF($T120 = "Y", INDEX('F6 - Debt Dataset'!BK$6:BK$505, MATCH($B$6 &amp; $A120, 'F6 - Debt Dataset'!$E$6:$E$505 &amp; 'F6 - Debt Dataset'!$DF$6:$DF$505, 0)), "-")</f>
        <v>-</v>
      </c>
      <c r="JL120" s="374" t="str" cm="1">
        <f t="array" ref="JL120">IF($T120 = "Y", INDEX('F6 - Debt Dataset'!BL$6:BL$505, MATCH($B$6 &amp; $A120, 'F6 - Debt Dataset'!$E$6:$E$505 &amp; 'F6 - Debt Dataset'!$DF$6:$DF$505, 0)), "-")</f>
        <v>-</v>
      </c>
      <c r="JM120" s="374" t="str" cm="1">
        <f t="array" ref="JM120">IF($T120 = "Y", INDEX('F6 - Debt Dataset'!BM$6:BM$505, MATCH($B$6 &amp; $A120, 'F6 - Debt Dataset'!$E$6:$E$505 &amp; 'F6 - Debt Dataset'!$DF$6:$DF$505, 0)), "-")</f>
        <v>-</v>
      </c>
      <c r="JN120" s="374" t="str" cm="1">
        <f t="array" ref="JN120">IF($T120 = "Y", INDEX('F6 - Debt Dataset'!BN$6:BN$505, MATCH($B$6 &amp; $A120, 'F6 - Debt Dataset'!$E$6:$E$505 &amp; 'F6 - Debt Dataset'!$DF$6:$DF$505, 0)), "-")</f>
        <v>-</v>
      </c>
      <c r="JO120" s="374" t="str" cm="1">
        <f t="array" ref="JO120">IF($T120 = "Y", INDEX('F6 - Debt Dataset'!BO$6:BO$505, MATCH($B$6 &amp; $A120, 'F6 - Debt Dataset'!$E$6:$E$505 &amp; 'F6 - Debt Dataset'!$DF$6:$DF$505, 0)), "-")</f>
        <v>-</v>
      </c>
      <c r="JP120" s="374" t="str" cm="1">
        <f t="array" ref="JP120">IF($T120 = "Y", INDEX('F6 - Debt Dataset'!BP$6:BP$505, MATCH($B$6 &amp; $A120, 'F6 - Debt Dataset'!$E$6:$E$505 &amp; 'F6 - Debt Dataset'!$DF$6:$DF$505, 0)), "-")</f>
        <v>-</v>
      </c>
      <c r="JQ120" s="374" t="str" cm="1">
        <f t="array" ref="JQ120">IF($T120 = "Y", INDEX('F6 - Debt Dataset'!BQ$6:BQ$505, MATCH($B$6 &amp; $A120, 'F6 - Debt Dataset'!$E$6:$E$505 &amp; 'F6 - Debt Dataset'!$DF$6:$DF$505, 0)), "-")</f>
        <v>-</v>
      </c>
      <c r="JR120" s="374" t="str" cm="1">
        <f t="array" ref="JR120">IF($T120 = "Y", INDEX('F6 - Debt Dataset'!BR$6:BR$505, MATCH($B$6 &amp; $A120, 'F6 - Debt Dataset'!$E$6:$E$505 &amp; 'F6 - Debt Dataset'!$DF$6:$DF$505, 0)), "-")</f>
        <v>-</v>
      </c>
      <c r="JS120" s="374" t="str" cm="1">
        <f t="array" ref="JS120">IF($T120 = "Y", INDEX('F6 - Debt Dataset'!BS$6:BS$505, MATCH($B$6 &amp; $A120, 'F6 - Debt Dataset'!$E$6:$E$505 &amp; 'F6 - Debt Dataset'!$DF$6:$DF$505, 0)), "-")</f>
        <v>-</v>
      </c>
      <c r="JT120" s="375" t="str" cm="1">
        <f t="array" ref="JT120">IF($T120 = "Y", INDEX('F6 - Debt Dataset'!BT$6:BT$505, MATCH($B$6 &amp; $A120, 'F6 - Debt Dataset'!$E$6:$E$505 &amp; 'F6 - Debt Dataset'!$DF$6:$DF$505, 0)), "-")</f>
        <v>-</v>
      </c>
      <c r="JV120" s="363" t="str" cm="1">
        <f t="array" ref="JV120">IF($T120 = "Y", INDEX('F6 - Debt Dataset'!CM$6:CM$505, MATCH($B$6 &amp; $A120, 'F6 - Debt Dataset'!$E$6:$E$505 &amp; 'F6 - Debt Dataset'!$DF$6:$DF$505, 0)), "-")</f>
        <v>-</v>
      </c>
      <c r="JW120" s="374" t="str" cm="1">
        <f t="array" ref="JW120">IF($T120 = "Y", INDEX('F6 - Debt Dataset'!CN$6:CN$505, MATCH($B$6 &amp; $A120, 'F6 - Debt Dataset'!$E$6:$E$505 &amp; 'F6 - Debt Dataset'!$DF$6:$DF$505, 0)), "-")</f>
        <v>-</v>
      </c>
      <c r="JX120" s="374" t="str" cm="1">
        <f t="array" ref="JX120">IF($T120 = "Y", INDEX('F6 - Debt Dataset'!CO$6:CO$505, MATCH($B$6 &amp; $A120, 'F6 - Debt Dataset'!$E$6:$E$505 &amp; 'F6 - Debt Dataset'!$DF$6:$DF$505, 0)), "-")</f>
        <v>-</v>
      </c>
      <c r="JY120" s="374" t="str" cm="1">
        <f t="array" ref="JY120">IF($T120 = "Y", INDEX('F6 - Debt Dataset'!CP$6:CP$505, MATCH($B$6 &amp; $A120, 'F6 - Debt Dataset'!$E$6:$E$505 &amp; 'F6 - Debt Dataset'!$DF$6:$DF$505, 0)), "-")</f>
        <v>-</v>
      </c>
      <c r="JZ120" s="374" t="str" cm="1">
        <f t="array" ref="JZ120">IF($T120 = "Y", INDEX('F6 - Debt Dataset'!CQ$6:CQ$505, MATCH($B$6 &amp; $A120, 'F6 - Debt Dataset'!$E$6:$E$505 &amp; 'F6 - Debt Dataset'!$DF$6:$DF$505, 0)), "-")</f>
        <v>-</v>
      </c>
      <c r="KA120" s="374" t="str" cm="1">
        <f t="array" ref="KA120">IF($T120 = "Y", INDEX('F6 - Debt Dataset'!CR$6:CR$505, MATCH($B$6 &amp; $A120, 'F6 - Debt Dataset'!$E$6:$E$505 &amp; 'F6 - Debt Dataset'!$DF$6:$DF$505, 0)), "-")</f>
        <v>-</v>
      </c>
      <c r="KB120" s="374" t="str" cm="1">
        <f t="array" ref="KB120">IF($T120 = "Y", INDEX('F6 - Debt Dataset'!CS$6:CS$505, MATCH($B$6 &amp; $A120, 'F6 - Debt Dataset'!$E$6:$E$505 &amp; 'F6 - Debt Dataset'!$DF$6:$DF$505, 0)), "-")</f>
        <v>-</v>
      </c>
      <c r="KC120" s="374" t="str" cm="1">
        <f t="array" ref="KC120">IF($T120 = "Y", INDEX('F6 - Debt Dataset'!CT$6:CT$505, MATCH($B$6 &amp; $A120, 'F6 - Debt Dataset'!$E$6:$E$505 &amp; 'F6 - Debt Dataset'!$DF$6:$DF$505, 0)), "-")</f>
        <v>-</v>
      </c>
      <c r="KD120" s="374" t="str" cm="1">
        <f t="array" ref="KD120">IF($T120 = "Y", INDEX('F6 - Debt Dataset'!CU$6:CU$505, MATCH($B$6 &amp; $A120, 'F6 - Debt Dataset'!$E$6:$E$505 &amp; 'F6 - Debt Dataset'!$DF$6:$DF$505, 0)), "-")</f>
        <v>-</v>
      </c>
      <c r="KE120" s="374" t="str" cm="1">
        <f t="array" ref="KE120">IF($T120 = "Y", INDEX('F6 - Debt Dataset'!CV$6:CV$505, MATCH($B$6 &amp; $A120, 'F6 - Debt Dataset'!$E$6:$E$505 &amp; 'F6 - Debt Dataset'!$DF$6:$DF$505, 0)), "-")</f>
        <v>-</v>
      </c>
      <c r="KF120" s="374" t="str" cm="1">
        <f t="array" ref="KF120">IF($T120 = "Y", INDEX('F6 - Debt Dataset'!CW$6:CW$505, MATCH($B$6 &amp; $A120, 'F6 - Debt Dataset'!$E$6:$E$505 &amp; 'F6 - Debt Dataset'!$DF$6:$DF$505, 0)), "-")</f>
        <v>-</v>
      </c>
      <c r="KG120" s="374" t="str" cm="1">
        <f t="array" ref="KG120">IF($T120 = "Y", INDEX('F6 - Debt Dataset'!CX$6:CX$505, MATCH($B$6 &amp; $A120, 'F6 - Debt Dataset'!$E$6:$E$505 &amp; 'F6 - Debt Dataset'!$DF$6:$DF$505, 0)), "-")</f>
        <v>-</v>
      </c>
      <c r="KH120" s="374" t="str" cm="1">
        <f t="array" ref="KH120">IF($T120 = "Y", INDEX('F6 - Debt Dataset'!CY$6:CY$505, MATCH($B$6 &amp; $A120, 'F6 - Debt Dataset'!$E$6:$E$505 &amp; 'F6 - Debt Dataset'!$DF$6:$DF$505, 0)), "-")</f>
        <v>-</v>
      </c>
      <c r="KI120" s="374" t="str" cm="1">
        <f t="array" ref="KI120">IF($T120 = "Y", INDEX('F6 - Debt Dataset'!CZ$6:CZ$505, MATCH($B$6 &amp; $A120, 'F6 - Debt Dataset'!$E$6:$E$505 &amp; 'F6 - Debt Dataset'!$DF$6:$DF$505, 0)), "-")</f>
        <v>-</v>
      </c>
      <c r="KJ120" s="374" t="str" cm="1">
        <f t="array" ref="KJ120">IF($T120 = "Y", INDEX('F6 - Debt Dataset'!DA$6:DA$505, MATCH($B$6 &amp; $A120, 'F6 - Debt Dataset'!$E$6:$E$505 &amp; 'F6 - Debt Dataset'!$DF$6:$DF$505, 0)), "-")</f>
        <v>-</v>
      </c>
      <c r="KK120" s="374" t="str" cm="1">
        <f t="array" ref="KK120">IF($T120 = "Y", INDEX('F6 - Debt Dataset'!DB$6:DB$505, MATCH($B$6 &amp; $A120, 'F6 - Debt Dataset'!$E$6:$E$505 &amp; 'F6 - Debt Dataset'!$DF$6:$DF$505, 0)), "-")</f>
        <v>-</v>
      </c>
      <c r="KL120" s="374" t="str" cm="1">
        <f t="array" ref="KL120">IF($T120 = "Y", INDEX('F6 - Debt Dataset'!DC$6:DC$505, MATCH($B$6 &amp; $A120, 'F6 - Debt Dataset'!$E$6:$E$505 &amp; 'F6 - Debt Dataset'!$DF$6:$DF$505, 0)), "-")</f>
        <v>-</v>
      </c>
      <c r="KM120" s="375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421">
        <f t="shared" si="94"/>
        <v>111</v>
      </c>
      <c r="B121" s="421" t="str" cm="1">
        <f t="array" ref="B121">IFERROR(INDEX('F6 - Debt Dataset'!$C$6:$C$505, MATCH($B$6 &amp; $A121, 'F6 - Debt Dataset'!$E$6:$E$505 &amp; 'F6 - Debt Dataset'!$DF$6:$DF$505, 0)), "-")</f>
        <v>Swap Receive Leg</v>
      </c>
      <c r="C121" s="421" t="str" cm="1">
        <f t="array" ref="C121">IFERROR(INDEX('F6 - Debt Dataset'!$A$6:$A$505, MATCH($B$6 &amp; $A121, 'F6 - Debt Dataset'!$E$6:$E$505 &amp; 'F6 - Debt Dataset'!$DF$6:$DF$505, 0)), "-")</f>
        <v>ET</v>
      </c>
      <c r="D121" s="421" t="str" cm="1">
        <f t="array" ref="D121">IFERROR(INDEX('F6 - Debt Dataset'!$B$6:$B$505, MATCH($B$6 &amp; $A121, 'F6 - Debt Dataset'!$E$6:$E$505 &amp; 'F6 - Debt Dataset'!$DF$6:$DF$505, 0)), "-")</f>
        <v>NGET</v>
      </c>
      <c r="E121" s="421" t="str" cm="1">
        <f t="array" ref="E121">IFERROR(INDEX('F6 - Debt Dataset'!$H$6:$H$505, MATCH($B$6 &amp; $A121, 'F6 - Debt Dataset'!$E$6:$E$505 &amp; 'F6 - Debt Dataset'!$DF$6:$DF$505, 0)), "-")</f>
        <v>S1090</v>
      </c>
      <c r="F121" s="422" cm="1">
        <f t="array" ref="F121">IFERROR(INDEX('F6 - Debt Dataset'!$J$6:$J$505, MATCH($B$6 &amp; $A121, 'F6 - Debt Dataset'!$E$6:$E$505 &amp; 'F6 - Debt Dataset'!$DF$6:$DF$505, 0)), "-")</f>
        <v>44403</v>
      </c>
      <c r="G121" s="422" cm="1">
        <f t="array" ref="G121">IFERROR(INDEX('F6 - Debt Dataset'!$K$6:$K$505, MATCH($B$6 &amp; $A121, 'F6 - Debt Dataset'!$E$6:$E$505 &amp; 'F6 - Debt Dataset'!$DF$6:$DF$505, 0)), "-")</f>
        <v>51466</v>
      </c>
      <c r="H121" s="422" cm="1">
        <f t="array" ref="H121">IFERROR(INDEX('F6 - Debt Dataset'!$L$6:$L$505, MATCH($B$6 &amp; $A121, 'F6 - Debt Dataset'!$E$6:$E$505 &amp; 'F6 - Debt Dataset'!$DF$6:$DF$505, 0)), "-")</f>
        <v>0</v>
      </c>
      <c r="I121" s="422">
        <f t="shared" si="90"/>
        <v>51466</v>
      </c>
      <c r="J121" s="421" t="str" cm="1">
        <f t="array" ref="J121">IFERROR(INDEX('F6 - Debt Dataset'!$N$6:$N$505, MATCH($B$6 &amp; $A121, 'F6 - Debt Dataset'!$E$6:$E$505 &amp; 'F6 - Debt Dataset'!$DF$6:$DF$505, 0)), "-")</f>
        <v>EUR</v>
      </c>
      <c r="K121" s="423" cm="1">
        <f t="array" ref="K121">IFERROR(INDEX('F6 - Debt Dataset'!$S$6:$S$505, MATCH($B$6 &amp; $A121, 'F6 - Debt Dataset'!$E$6:$E$505 &amp; 'F6 - Debt Dataset'!$DF$6:$DF$505, 0)), 0)</f>
        <v>-34.192</v>
      </c>
      <c r="L121" s="1204" cm="1">
        <f t="array" ref="L121">IFERROR(INDEX('F6 - Debt Dataset'!$W$6:$W$505, MATCH($B$6 &amp; $A121, 'F6 - Debt Dataset'!$E$6:$E$505 &amp; 'F6 - Debt Dataset'!$DF$6:$DF$505, 0)), 0)</f>
        <v>8.7200000000000003E-3</v>
      </c>
      <c r="M121" s="425" t="str" cm="1">
        <f t="array" ref="M121">IFERROR(INDEX('F6 - Debt Dataset'!$E$6:$E$505, MATCH($B$6 &amp; $A121, 'F6 - Debt Dataset'!$E$6:$E$505 &amp; 'F6 - Debt Dataset'!$DF$6:$DF$505, 0)), "-")</f>
        <v>FIXED</v>
      </c>
      <c r="N121" s="421"/>
      <c r="O121" s="421"/>
      <c r="P121" s="421"/>
      <c r="Q121" s="421"/>
      <c r="R121" s="421" t="str">
        <f t="shared" si="91"/>
        <v>YES</v>
      </c>
      <c r="S121" s="421" t="str">
        <f t="shared" si="92"/>
        <v>YES</v>
      </c>
      <c r="T121" s="428" t="str" cm="1">
        <f t="array" ref="T121">IFERROR(INDEX('F6 - Debt Dataset'!$AH$6:$AH$505, MATCH($B$6 &amp; $A121, 'F6 - Debt Dataset'!$E$6:$E$505 &amp; 'F6 - Debt Dataset'!$DF$6:$DF$505, 0)), "-")</f>
        <v>N</v>
      </c>
      <c r="U121" s="1251"/>
      <c r="V121" s="366">
        <f t="shared" si="106"/>
        <v>0</v>
      </c>
      <c r="W121" s="366">
        <f t="shared" si="106"/>
        <v>0</v>
      </c>
      <c r="X121" s="366">
        <f t="shared" si="106"/>
        <v>0</v>
      </c>
      <c r="Y121" s="366">
        <f t="shared" si="106"/>
        <v>0</v>
      </c>
      <c r="Z121" s="366">
        <f t="shared" si="106"/>
        <v>0</v>
      </c>
      <c r="AA121" s="366">
        <f t="shared" si="106"/>
        <v>0</v>
      </c>
      <c r="AB121" s="366">
        <f t="shared" si="106"/>
        <v>0.68055555555555558</v>
      </c>
      <c r="AC121" s="366">
        <f t="shared" si="106"/>
        <v>1</v>
      </c>
      <c r="AD121" s="366">
        <f t="shared" si="106"/>
        <v>1</v>
      </c>
      <c r="AE121" s="366">
        <f t="shared" si="106"/>
        <v>1</v>
      </c>
      <c r="AF121" s="366">
        <f t="shared" si="106"/>
        <v>1</v>
      </c>
      <c r="AG121" s="366">
        <f t="shared" si="106"/>
        <v>1</v>
      </c>
      <c r="AH121" s="366">
        <f t="shared" si="106"/>
        <v>1</v>
      </c>
      <c r="AI121" s="366">
        <f t="shared" si="106"/>
        <v>1</v>
      </c>
      <c r="AJ121" s="366">
        <f t="shared" si="106"/>
        <v>1</v>
      </c>
      <c r="AK121" s="366">
        <f t="shared" si="106"/>
        <v>1</v>
      </c>
      <c r="AL121" s="366">
        <f t="shared" si="116"/>
        <v>1</v>
      </c>
      <c r="AM121" s="366">
        <f t="shared" si="116"/>
        <v>1</v>
      </c>
      <c r="AN121" s="1252"/>
      <c r="AO121" s="329">
        <f t="shared" si="107"/>
        <v>0</v>
      </c>
      <c r="AP121" s="329">
        <f t="shared" si="107"/>
        <v>0</v>
      </c>
      <c r="AQ121" s="329">
        <f t="shared" si="107"/>
        <v>0</v>
      </c>
      <c r="AR121" s="329">
        <f t="shared" si="107"/>
        <v>0</v>
      </c>
      <c r="AS121" s="329">
        <f t="shared" si="107"/>
        <v>0</v>
      </c>
      <c r="AT121" s="329">
        <f t="shared" si="107"/>
        <v>0</v>
      </c>
      <c r="AU121" s="329">
        <f t="shared" si="107"/>
        <v>-23.269555555555556</v>
      </c>
      <c r="AV121" s="329">
        <f t="shared" si="107"/>
        <v>-34.192</v>
      </c>
      <c r="AW121" s="329">
        <f t="shared" si="107"/>
        <v>-34.192</v>
      </c>
      <c r="AX121" s="329">
        <f t="shared" si="107"/>
        <v>-34.192</v>
      </c>
      <c r="AY121" s="329">
        <f t="shared" si="107"/>
        <v>-34.192</v>
      </c>
      <c r="AZ121" s="329">
        <f t="shared" si="107"/>
        <v>-34.192</v>
      </c>
      <c r="BA121" s="329">
        <f t="shared" si="107"/>
        <v>-34.192</v>
      </c>
      <c r="BB121" s="329">
        <f t="shared" si="107"/>
        <v>-34.192</v>
      </c>
      <c r="BC121" s="329">
        <f t="shared" si="107"/>
        <v>-34.192</v>
      </c>
      <c r="BD121" s="329">
        <f t="shared" si="107"/>
        <v>-34.192</v>
      </c>
      <c r="BE121" s="329">
        <f t="shared" si="117"/>
        <v>-34.192</v>
      </c>
      <c r="BF121" s="329">
        <f t="shared" si="117"/>
        <v>-34.192</v>
      </c>
      <c r="BG121" s="367"/>
      <c r="BH121" s="368"/>
      <c r="BI121" s="368"/>
      <c r="BJ121" s="368"/>
      <c r="BK121" s="368"/>
      <c r="BL121" s="368"/>
      <c r="BM121" s="368"/>
      <c r="BN121" s="368"/>
      <c r="BO121" s="368"/>
      <c r="BP121" s="368"/>
      <c r="BQ121" s="368"/>
      <c r="BR121" s="367"/>
      <c r="BS121" s="369">
        <f t="shared" si="108"/>
        <v>0</v>
      </c>
      <c r="BT121" s="369">
        <f t="shared" si="108"/>
        <v>0</v>
      </c>
      <c r="BU121" s="369">
        <f t="shared" si="108"/>
        <v>0</v>
      </c>
      <c r="BV121" s="369">
        <f t="shared" si="108"/>
        <v>0</v>
      </c>
      <c r="BW121" s="369">
        <f t="shared" si="108"/>
        <v>0</v>
      </c>
      <c r="BX121" s="369">
        <f t="shared" si="108"/>
        <v>0</v>
      </c>
      <c r="BY121" s="369">
        <f t="shared" si="108"/>
        <v>5.9262106219326594E-3</v>
      </c>
      <c r="BZ121" s="369">
        <f t="shared" si="108"/>
        <v>8.720000000000061E-3</v>
      </c>
      <c r="CA121" s="369">
        <f t="shared" si="108"/>
        <v>8.720000000000061E-3</v>
      </c>
      <c r="CB121" s="369">
        <f t="shared" si="108"/>
        <v>8.720000000000061E-3</v>
      </c>
      <c r="CC121" s="369">
        <f t="shared" si="108"/>
        <v>8.720000000000061E-3</v>
      </c>
      <c r="CD121" s="369">
        <f t="shared" si="108"/>
        <v>8.720000000000061E-3</v>
      </c>
      <c r="CE121" s="369">
        <f t="shared" si="108"/>
        <v>8.720000000000061E-3</v>
      </c>
      <c r="CF121" s="369">
        <f t="shared" si="108"/>
        <v>8.720000000000061E-3</v>
      </c>
      <c r="CG121" s="369">
        <f t="shared" si="108"/>
        <v>8.720000000000061E-3</v>
      </c>
      <c r="CH121" s="369">
        <f t="shared" si="108"/>
        <v>8.720000000000061E-3</v>
      </c>
      <c r="CI121" s="369">
        <f t="shared" si="118"/>
        <v>8.720000000000061E-3</v>
      </c>
      <c r="CJ121" s="1253">
        <f t="shared" si="118"/>
        <v>8.720000000000061E-3</v>
      </c>
      <c r="CK121" s="329">
        <f t="shared" si="109"/>
        <v>0</v>
      </c>
      <c r="CL121" s="329">
        <f t="shared" si="109"/>
        <v>0</v>
      </c>
      <c r="CM121" s="329">
        <f t="shared" si="109"/>
        <v>0</v>
      </c>
      <c r="CN121" s="329">
        <f t="shared" si="109"/>
        <v>0</v>
      </c>
      <c r="CO121" s="329">
        <f t="shared" si="109"/>
        <v>0</v>
      </c>
      <c r="CP121" s="329">
        <f t="shared" si="109"/>
        <v>0</v>
      </c>
      <c r="CQ121" s="329">
        <f t="shared" si="109"/>
        <v>-0.20262899358512149</v>
      </c>
      <c r="CR121" s="329">
        <f t="shared" si="109"/>
        <v>-0.29815424000000207</v>
      </c>
      <c r="CS121" s="329">
        <f t="shared" si="109"/>
        <v>-0.29815424000000207</v>
      </c>
      <c r="CT121" s="329">
        <f t="shared" si="109"/>
        <v>-0.29815424000000207</v>
      </c>
      <c r="CU121" s="329">
        <f t="shared" si="109"/>
        <v>-0.29815424000000207</v>
      </c>
      <c r="CV121" s="329">
        <f t="shared" si="109"/>
        <v>-0.29815424000000207</v>
      </c>
      <c r="CW121" s="329">
        <f t="shared" si="109"/>
        <v>-0.29815424000000207</v>
      </c>
      <c r="CX121" s="329">
        <f t="shared" si="109"/>
        <v>-0.29815424000000207</v>
      </c>
      <c r="CY121" s="329">
        <f t="shared" si="109"/>
        <v>-0.29815424000000207</v>
      </c>
      <c r="CZ121" s="329">
        <f t="shared" si="109"/>
        <v>-0.29815424000000207</v>
      </c>
      <c r="DA121" s="329">
        <f t="shared" si="119"/>
        <v>-0.29815424000000207</v>
      </c>
      <c r="DB121" s="370">
        <f t="shared" si="119"/>
        <v>-0.29815424000000207</v>
      </c>
      <c r="DD121" s="371">
        <f t="shared" si="110"/>
        <v>0</v>
      </c>
      <c r="DE121" s="329">
        <f t="shared" si="110"/>
        <v>0</v>
      </c>
      <c r="DF121" s="329">
        <f t="shared" si="110"/>
        <v>0</v>
      </c>
      <c r="DG121" s="329">
        <f t="shared" si="110"/>
        <v>0</v>
      </c>
      <c r="DH121" s="329">
        <f t="shared" si="110"/>
        <v>0</v>
      </c>
      <c r="DI121" s="329">
        <f t="shared" si="110"/>
        <v>0</v>
      </c>
      <c r="DJ121" s="329">
        <f t="shared" si="110"/>
        <v>-450.28183805175036</v>
      </c>
      <c r="DK121" s="329">
        <f t="shared" si="110"/>
        <v>-661.63861917808219</v>
      </c>
      <c r="DL121" s="329">
        <f t="shared" si="110"/>
        <v>-661.63861917808219</v>
      </c>
      <c r="DM121" s="329">
        <f t="shared" si="110"/>
        <v>-661.63861917808219</v>
      </c>
      <c r="DN121" s="329">
        <f t="shared" si="110"/>
        <v>-661.63861917808219</v>
      </c>
      <c r="DO121" s="329">
        <f t="shared" si="110"/>
        <v>-661.63861917808219</v>
      </c>
      <c r="DP121" s="329">
        <f t="shared" si="110"/>
        <v>-661.63861917808219</v>
      </c>
      <c r="DQ121" s="329">
        <f t="shared" si="110"/>
        <v>-661.63861917808219</v>
      </c>
      <c r="DR121" s="329">
        <f t="shared" si="110"/>
        <v>-661.63861917808219</v>
      </c>
      <c r="DS121" s="329">
        <f t="shared" si="110"/>
        <v>-661.63861917808219</v>
      </c>
      <c r="DT121" s="329">
        <f t="shared" si="120"/>
        <v>-661.63861917808219</v>
      </c>
      <c r="DU121" s="329">
        <f t="shared" si="120"/>
        <v>-661.63861917808219</v>
      </c>
      <c r="DV121" s="371">
        <f t="shared" si="111"/>
        <v>0</v>
      </c>
      <c r="DW121" s="329">
        <f t="shared" si="111"/>
        <v>0</v>
      </c>
      <c r="DX121" s="329">
        <f t="shared" si="111"/>
        <v>0</v>
      </c>
      <c r="DY121" s="329">
        <f t="shared" si="111"/>
        <v>0</v>
      </c>
      <c r="DZ121" s="329">
        <f t="shared" si="111"/>
        <v>0</v>
      </c>
      <c r="EA121" s="329">
        <f t="shared" si="111"/>
        <v>0</v>
      </c>
      <c r="EB121" s="329">
        <f t="shared" si="111"/>
        <v>-434.4712907153729</v>
      </c>
      <c r="EC121" s="329">
        <f t="shared" si="111"/>
        <v>-604.21479452054791</v>
      </c>
      <c r="ED121" s="329">
        <f t="shared" si="111"/>
        <v>-569.92911780821919</v>
      </c>
      <c r="EE121" s="329">
        <f t="shared" si="111"/>
        <v>-535.73711780821918</v>
      </c>
      <c r="EF121" s="329">
        <f t="shared" si="111"/>
        <v>-501.54511780821917</v>
      </c>
      <c r="EG121" s="329">
        <f t="shared" si="111"/>
        <v>-467.35311780821917</v>
      </c>
      <c r="EH121" s="329">
        <f t="shared" si="111"/>
        <v>-433.06744109589044</v>
      </c>
      <c r="EI121" s="329">
        <f t="shared" si="111"/>
        <v>-398.87544109589044</v>
      </c>
      <c r="EJ121" s="329">
        <f t="shared" si="111"/>
        <v>-364.68344109589043</v>
      </c>
      <c r="EK121" s="329">
        <f t="shared" si="111"/>
        <v>-330.49144109589042</v>
      </c>
      <c r="EL121" s="329">
        <f t="shared" si="121"/>
        <v>-296.20576438356164</v>
      </c>
      <c r="EM121" s="329">
        <f t="shared" si="121"/>
        <v>-262.01376438356164</v>
      </c>
      <c r="EN121" s="371">
        <f t="shared" si="112"/>
        <v>0</v>
      </c>
      <c r="EO121" s="329">
        <f t="shared" si="112"/>
        <v>0</v>
      </c>
      <c r="EP121" s="329">
        <f t="shared" si="112"/>
        <v>0</v>
      </c>
      <c r="EQ121" s="329">
        <f t="shared" si="112"/>
        <v>0</v>
      </c>
      <c r="ER121" s="329">
        <f t="shared" si="112"/>
        <v>0</v>
      </c>
      <c r="ES121" s="329">
        <f t="shared" si="112"/>
        <v>0</v>
      </c>
      <c r="ET121" s="329">
        <f t="shared" si="112"/>
        <v>-15.810547336377473</v>
      </c>
      <c r="EU121" s="329">
        <f t="shared" si="112"/>
        <v>-57.423824657534247</v>
      </c>
      <c r="EV121" s="329">
        <f t="shared" si="112"/>
        <v>-91.70950136986302</v>
      </c>
      <c r="EW121" s="329">
        <f t="shared" si="112"/>
        <v>-125.90150136986301</v>
      </c>
      <c r="EX121" s="329">
        <f t="shared" si="112"/>
        <v>-160.09350136986302</v>
      </c>
      <c r="EY121" s="329">
        <f t="shared" si="112"/>
        <v>-194.28550136986303</v>
      </c>
      <c r="EZ121" s="329">
        <f t="shared" si="112"/>
        <v>-228.57117808219178</v>
      </c>
      <c r="FA121" s="329">
        <f t="shared" si="112"/>
        <v>-262.76317808219176</v>
      </c>
      <c r="FB121" s="329">
        <f t="shared" si="112"/>
        <v>-296.95517808219176</v>
      </c>
      <c r="FC121" s="329">
        <f t="shared" si="112"/>
        <v>-331.14717808219177</v>
      </c>
      <c r="FD121" s="329">
        <f t="shared" si="122"/>
        <v>-365.43285479452055</v>
      </c>
      <c r="FE121" s="370">
        <f t="shared" si="122"/>
        <v>-399.6248547945205</v>
      </c>
      <c r="FG121" s="1252"/>
      <c r="FH121" s="372">
        <f t="shared" si="93"/>
        <v>0</v>
      </c>
      <c r="FI121" s="329">
        <f t="shared" si="115"/>
        <v>0</v>
      </c>
      <c r="FJ121" s="329">
        <f t="shared" si="115"/>
        <v>0</v>
      </c>
      <c r="FK121" s="329">
        <f t="shared" si="115"/>
        <v>0</v>
      </c>
      <c r="FL121" s="329">
        <f t="shared" si="115"/>
        <v>0</v>
      </c>
      <c r="FM121" s="329">
        <f t="shared" si="115"/>
        <v>0</v>
      </c>
      <c r="FN121" s="329">
        <f t="shared" si="115"/>
        <v>0</v>
      </c>
      <c r="FO121" s="329">
        <f t="shared" si="115"/>
        <v>-34.192</v>
      </c>
      <c r="FP121" s="329">
        <f t="shared" si="115"/>
        <v>-34.192</v>
      </c>
      <c r="FQ121" s="329">
        <f t="shared" si="115"/>
        <v>-34.192</v>
      </c>
      <c r="FR121" s="329">
        <f t="shared" si="115"/>
        <v>-34.192</v>
      </c>
      <c r="FS121" s="329">
        <f t="shared" si="115"/>
        <v>-34.192</v>
      </c>
      <c r="FT121" s="329">
        <f t="shared" si="114"/>
        <v>-34.192</v>
      </c>
      <c r="FU121" s="329">
        <f t="shared" si="114"/>
        <v>-34.192</v>
      </c>
      <c r="FV121" s="329">
        <f t="shared" si="114"/>
        <v>-34.192</v>
      </c>
      <c r="FW121" s="329">
        <f t="shared" si="114"/>
        <v>-34.192</v>
      </c>
      <c r="FX121" s="329">
        <f t="shared" si="114"/>
        <v>-34.192</v>
      </c>
      <c r="FY121" s="370">
        <f t="shared" si="105"/>
        <v>-34.192</v>
      </c>
      <c r="GA121" s="1252"/>
      <c r="GB121" s="329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329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329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329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329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329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329" cm="1">
        <f t="array" ref="GH121">IF($T121 = "Y", INDEX('F6 - Debt Dataset'!AQ$6:AQ$505, MATCH($B$6 &amp; $A121, 'F6 - Debt Dataset'!$E$6:$E$505 &amp; 'F6 - Debt Dataset'!$DF$6:$DF$505, 0)), $K121 * ($F121 &gt;= GH$8) * ($F121 &lt;= GH$9))</f>
        <v>-34.192</v>
      </c>
      <c r="GI121" s="329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329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329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329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329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329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329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329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329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329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70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252"/>
      <c r="GV121" s="329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329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329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329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329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329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329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329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329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329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329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329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329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329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329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329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329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70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252"/>
      <c r="HP121" s="1254">
        <f t="shared" si="113"/>
        <v>0</v>
      </c>
      <c r="HQ121" s="1254">
        <f t="shared" si="113"/>
        <v>0</v>
      </c>
      <c r="HR121" s="1254">
        <f t="shared" si="113"/>
        <v>0</v>
      </c>
      <c r="HS121" s="1254">
        <f t="shared" si="113"/>
        <v>0</v>
      </c>
      <c r="HT121" s="1254">
        <f t="shared" si="113"/>
        <v>0</v>
      </c>
      <c r="HU121" s="1254">
        <f t="shared" si="113"/>
        <v>0</v>
      </c>
      <c r="HV121" s="1254">
        <f t="shared" si="113"/>
        <v>-34.192</v>
      </c>
      <c r="HW121" s="1254">
        <f t="shared" si="113"/>
        <v>-34.192</v>
      </c>
      <c r="HX121" s="1254">
        <f t="shared" si="113"/>
        <v>-34.192</v>
      </c>
      <c r="HY121" s="1254">
        <f t="shared" si="113"/>
        <v>-34.192</v>
      </c>
      <c r="HZ121" s="1254">
        <f t="shared" si="113"/>
        <v>-34.192</v>
      </c>
      <c r="IA121" s="1254">
        <f t="shared" si="113"/>
        <v>-34.192</v>
      </c>
      <c r="IB121" s="1254">
        <f t="shared" si="113"/>
        <v>-34.192</v>
      </c>
      <c r="IC121" s="1254">
        <f t="shared" si="113"/>
        <v>-34.192</v>
      </c>
      <c r="ID121" s="1254">
        <f t="shared" si="113"/>
        <v>-34.192</v>
      </c>
      <c r="IE121" s="1254">
        <f t="shared" si="113"/>
        <v>-34.192</v>
      </c>
      <c r="IF121" s="1254">
        <f t="shared" si="123"/>
        <v>-34.192</v>
      </c>
      <c r="IG121" s="1255">
        <f t="shared" si="123"/>
        <v>-34.192</v>
      </c>
      <c r="II121" s="376"/>
      <c r="IJ121" s="329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329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329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329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329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329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329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329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329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329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329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329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329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329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329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329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329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70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63" t="str" cm="1">
        <f t="array" ref="JC121">IF($T121 = "Y", INDEX('F6 - Debt Dataset'!BC$6:BC$505, MATCH($B$6 &amp; $A121, 'F6 - Debt Dataset'!$E$6:$E$505 &amp; 'F6 - Debt Dataset'!$DF$6:$DF$505, 0)), "-")</f>
        <v>-</v>
      </c>
      <c r="JD121" s="374" t="str" cm="1">
        <f t="array" ref="JD121">IF($T121 = "Y", INDEX('F6 - Debt Dataset'!BD$6:BD$505, MATCH($B$6 &amp; $A121, 'F6 - Debt Dataset'!$E$6:$E$505 &amp; 'F6 - Debt Dataset'!$DF$6:$DF$505, 0)), "-")</f>
        <v>-</v>
      </c>
      <c r="JE121" s="374" t="str" cm="1">
        <f t="array" ref="JE121">IF($T121 = "Y", INDEX('F6 - Debt Dataset'!BE$6:BE$505, MATCH($B$6 &amp; $A121, 'F6 - Debt Dataset'!$E$6:$E$505 &amp; 'F6 - Debt Dataset'!$DF$6:$DF$505, 0)), "-")</f>
        <v>-</v>
      </c>
      <c r="JF121" s="374" t="str" cm="1">
        <f t="array" ref="JF121">IF($T121 = "Y", INDEX('F6 - Debt Dataset'!BF$6:BF$505, MATCH($B$6 &amp; $A121, 'F6 - Debt Dataset'!$E$6:$E$505 &amp; 'F6 - Debt Dataset'!$DF$6:$DF$505, 0)), "-")</f>
        <v>-</v>
      </c>
      <c r="JG121" s="374" t="str" cm="1">
        <f t="array" ref="JG121">IF($T121 = "Y", INDEX('F6 - Debt Dataset'!BG$6:BG$505, MATCH($B$6 &amp; $A121, 'F6 - Debt Dataset'!$E$6:$E$505 &amp; 'F6 - Debt Dataset'!$DF$6:$DF$505, 0)), "-")</f>
        <v>-</v>
      </c>
      <c r="JH121" s="374" t="str" cm="1">
        <f t="array" ref="JH121">IF($T121 = "Y", INDEX('F6 - Debt Dataset'!BH$6:BH$505, MATCH($B$6 &amp; $A121, 'F6 - Debt Dataset'!$E$6:$E$505 &amp; 'F6 - Debt Dataset'!$DF$6:$DF$505, 0)), "-")</f>
        <v>-</v>
      </c>
      <c r="JI121" s="374" t="str" cm="1">
        <f t="array" ref="JI121">IF($T121 = "Y", INDEX('F6 - Debt Dataset'!BI$6:BI$505, MATCH($B$6 &amp; $A121, 'F6 - Debt Dataset'!$E$6:$E$505 &amp; 'F6 - Debt Dataset'!$DF$6:$DF$505, 0)), "-")</f>
        <v>-</v>
      </c>
      <c r="JJ121" s="374" t="str" cm="1">
        <f t="array" ref="JJ121">IF($T121 = "Y", INDEX('F6 - Debt Dataset'!BJ$6:BJ$505, MATCH($B$6 &amp; $A121, 'F6 - Debt Dataset'!$E$6:$E$505 &amp; 'F6 - Debt Dataset'!$DF$6:$DF$505, 0)), "-")</f>
        <v>-</v>
      </c>
      <c r="JK121" s="374" t="str" cm="1">
        <f t="array" ref="JK121">IF($T121 = "Y", INDEX('F6 - Debt Dataset'!BK$6:BK$505, MATCH($B$6 &amp; $A121, 'F6 - Debt Dataset'!$E$6:$E$505 &amp; 'F6 - Debt Dataset'!$DF$6:$DF$505, 0)), "-")</f>
        <v>-</v>
      </c>
      <c r="JL121" s="374" t="str" cm="1">
        <f t="array" ref="JL121">IF($T121 = "Y", INDEX('F6 - Debt Dataset'!BL$6:BL$505, MATCH($B$6 &amp; $A121, 'F6 - Debt Dataset'!$E$6:$E$505 &amp; 'F6 - Debt Dataset'!$DF$6:$DF$505, 0)), "-")</f>
        <v>-</v>
      </c>
      <c r="JM121" s="374" t="str" cm="1">
        <f t="array" ref="JM121">IF($T121 = "Y", INDEX('F6 - Debt Dataset'!BM$6:BM$505, MATCH($B$6 &amp; $A121, 'F6 - Debt Dataset'!$E$6:$E$505 &amp; 'F6 - Debt Dataset'!$DF$6:$DF$505, 0)), "-")</f>
        <v>-</v>
      </c>
      <c r="JN121" s="374" t="str" cm="1">
        <f t="array" ref="JN121">IF($T121 = "Y", INDEX('F6 - Debt Dataset'!BN$6:BN$505, MATCH($B$6 &amp; $A121, 'F6 - Debt Dataset'!$E$6:$E$505 &amp; 'F6 - Debt Dataset'!$DF$6:$DF$505, 0)), "-")</f>
        <v>-</v>
      </c>
      <c r="JO121" s="374" t="str" cm="1">
        <f t="array" ref="JO121">IF($T121 = "Y", INDEX('F6 - Debt Dataset'!BO$6:BO$505, MATCH($B$6 &amp; $A121, 'F6 - Debt Dataset'!$E$6:$E$505 &amp; 'F6 - Debt Dataset'!$DF$6:$DF$505, 0)), "-")</f>
        <v>-</v>
      </c>
      <c r="JP121" s="374" t="str" cm="1">
        <f t="array" ref="JP121">IF($T121 = "Y", INDEX('F6 - Debt Dataset'!BP$6:BP$505, MATCH($B$6 &amp; $A121, 'F6 - Debt Dataset'!$E$6:$E$505 &amp; 'F6 - Debt Dataset'!$DF$6:$DF$505, 0)), "-")</f>
        <v>-</v>
      </c>
      <c r="JQ121" s="374" t="str" cm="1">
        <f t="array" ref="JQ121">IF($T121 = "Y", INDEX('F6 - Debt Dataset'!BQ$6:BQ$505, MATCH($B$6 &amp; $A121, 'F6 - Debt Dataset'!$E$6:$E$505 &amp; 'F6 - Debt Dataset'!$DF$6:$DF$505, 0)), "-")</f>
        <v>-</v>
      </c>
      <c r="JR121" s="374" t="str" cm="1">
        <f t="array" ref="JR121">IF($T121 = "Y", INDEX('F6 - Debt Dataset'!BR$6:BR$505, MATCH($B$6 &amp; $A121, 'F6 - Debt Dataset'!$E$6:$E$505 &amp; 'F6 - Debt Dataset'!$DF$6:$DF$505, 0)), "-")</f>
        <v>-</v>
      </c>
      <c r="JS121" s="374" t="str" cm="1">
        <f t="array" ref="JS121">IF($T121 = "Y", INDEX('F6 - Debt Dataset'!BS$6:BS$505, MATCH($B$6 &amp; $A121, 'F6 - Debt Dataset'!$E$6:$E$505 &amp; 'F6 - Debt Dataset'!$DF$6:$DF$505, 0)), "-")</f>
        <v>-</v>
      </c>
      <c r="JT121" s="375" t="str" cm="1">
        <f t="array" ref="JT121">IF($T121 = "Y", INDEX('F6 - Debt Dataset'!BT$6:BT$505, MATCH($B$6 &amp; $A121, 'F6 - Debt Dataset'!$E$6:$E$505 &amp; 'F6 - Debt Dataset'!$DF$6:$DF$505, 0)), "-")</f>
        <v>-</v>
      </c>
      <c r="JV121" s="363" t="str" cm="1">
        <f t="array" ref="JV121">IF($T121 = "Y", INDEX('F6 - Debt Dataset'!CM$6:CM$505, MATCH($B$6 &amp; $A121, 'F6 - Debt Dataset'!$E$6:$E$505 &amp; 'F6 - Debt Dataset'!$DF$6:$DF$505, 0)), "-")</f>
        <v>-</v>
      </c>
      <c r="JW121" s="374" t="str" cm="1">
        <f t="array" ref="JW121">IF($T121 = "Y", INDEX('F6 - Debt Dataset'!CN$6:CN$505, MATCH($B$6 &amp; $A121, 'F6 - Debt Dataset'!$E$6:$E$505 &amp; 'F6 - Debt Dataset'!$DF$6:$DF$505, 0)), "-")</f>
        <v>-</v>
      </c>
      <c r="JX121" s="374" t="str" cm="1">
        <f t="array" ref="JX121">IF($T121 = "Y", INDEX('F6 - Debt Dataset'!CO$6:CO$505, MATCH($B$6 &amp; $A121, 'F6 - Debt Dataset'!$E$6:$E$505 &amp; 'F6 - Debt Dataset'!$DF$6:$DF$505, 0)), "-")</f>
        <v>-</v>
      </c>
      <c r="JY121" s="374" t="str" cm="1">
        <f t="array" ref="JY121">IF($T121 = "Y", INDEX('F6 - Debt Dataset'!CP$6:CP$505, MATCH($B$6 &amp; $A121, 'F6 - Debt Dataset'!$E$6:$E$505 &amp; 'F6 - Debt Dataset'!$DF$6:$DF$505, 0)), "-")</f>
        <v>-</v>
      </c>
      <c r="JZ121" s="374" t="str" cm="1">
        <f t="array" ref="JZ121">IF($T121 = "Y", INDEX('F6 - Debt Dataset'!CQ$6:CQ$505, MATCH($B$6 &amp; $A121, 'F6 - Debt Dataset'!$E$6:$E$505 &amp; 'F6 - Debt Dataset'!$DF$6:$DF$505, 0)), "-")</f>
        <v>-</v>
      </c>
      <c r="KA121" s="374" t="str" cm="1">
        <f t="array" ref="KA121">IF($T121 = "Y", INDEX('F6 - Debt Dataset'!CR$6:CR$505, MATCH($B$6 &amp; $A121, 'F6 - Debt Dataset'!$E$6:$E$505 &amp; 'F6 - Debt Dataset'!$DF$6:$DF$505, 0)), "-")</f>
        <v>-</v>
      </c>
      <c r="KB121" s="374" t="str" cm="1">
        <f t="array" ref="KB121">IF($T121 = "Y", INDEX('F6 - Debt Dataset'!CS$6:CS$505, MATCH($B$6 &amp; $A121, 'F6 - Debt Dataset'!$E$6:$E$505 &amp; 'F6 - Debt Dataset'!$DF$6:$DF$505, 0)), "-")</f>
        <v>-</v>
      </c>
      <c r="KC121" s="374" t="str" cm="1">
        <f t="array" ref="KC121">IF($T121 = "Y", INDEX('F6 - Debt Dataset'!CT$6:CT$505, MATCH($B$6 &amp; $A121, 'F6 - Debt Dataset'!$E$6:$E$505 &amp; 'F6 - Debt Dataset'!$DF$6:$DF$505, 0)), "-")</f>
        <v>-</v>
      </c>
      <c r="KD121" s="374" t="str" cm="1">
        <f t="array" ref="KD121">IF($T121 = "Y", INDEX('F6 - Debt Dataset'!CU$6:CU$505, MATCH($B$6 &amp; $A121, 'F6 - Debt Dataset'!$E$6:$E$505 &amp; 'F6 - Debt Dataset'!$DF$6:$DF$505, 0)), "-")</f>
        <v>-</v>
      </c>
      <c r="KE121" s="374" t="str" cm="1">
        <f t="array" ref="KE121">IF($T121 = "Y", INDEX('F6 - Debt Dataset'!CV$6:CV$505, MATCH($B$6 &amp; $A121, 'F6 - Debt Dataset'!$E$6:$E$505 &amp; 'F6 - Debt Dataset'!$DF$6:$DF$505, 0)), "-")</f>
        <v>-</v>
      </c>
      <c r="KF121" s="374" t="str" cm="1">
        <f t="array" ref="KF121">IF($T121 = "Y", INDEX('F6 - Debt Dataset'!CW$6:CW$505, MATCH($B$6 &amp; $A121, 'F6 - Debt Dataset'!$E$6:$E$505 &amp; 'F6 - Debt Dataset'!$DF$6:$DF$505, 0)), "-")</f>
        <v>-</v>
      </c>
      <c r="KG121" s="374" t="str" cm="1">
        <f t="array" ref="KG121">IF($T121 = "Y", INDEX('F6 - Debt Dataset'!CX$6:CX$505, MATCH($B$6 &amp; $A121, 'F6 - Debt Dataset'!$E$6:$E$505 &amp; 'F6 - Debt Dataset'!$DF$6:$DF$505, 0)), "-")</f>
        <v>-</v>
      </c>
      <c r="KH121" s="374" t="str" cm="1">
        <f t="array" ref="KH121">IF($T121 = "Y", INDEX('F6 - Debt Dataset'!CY$6:CY$505, MATCH($B$6 &amp; $A121, 'F6 - Debt Dataset'!$E$6:$E$505 &amp; 'F6 - Debt Dataset'!$DF$6:$DF$505, 0)), "-")</f>
        <v>-</v>
      </c>
      <c r="KI121" s="374" t="str" cm="1">
        <f t="array" ref="KI121">IF($T121 = "Y", INDEX('F6 - Debt Dataset'!CZ$6:CZ$505, MATCH($B$6 &amp; $A121, 'F6 - Debt Dataset'!$E$6:$E$505 &amp; 'F6 - Debt Dataset'!$DF$6:$DF$505, 0)), "-")</f>
        <v>-</v>
      </c>
      <c r="KJ121" s="374" t="str" cm="1">
        <f t="array" ref="KJ121">IF($T121 = "Y", INDEX('F6 - Debt Dataset'!DA$6:DA$505, MATCH($B$6 &amp; $A121, 'F6 - Debt Dataset'!$E$6:$E$505 &amp; 'F6 - Debt Dataset'!$DF$6:$DF$505, 0)), "-")</f>
        <v>-</v>
      </c>
      <c r="KK121" s="374" t="str" cm="1">
        <f t="array" ref="KK121">IF($T121 = "Y", INDEX('F6 - Debt Dataset'!DB$6:DB$505, MATCH($B$6 &amp; $A121, 'F6 - Debt Dataset'!$E$6:$E$505 &amp; 'F6 - Debt Dataset'!$DF$6:$DF$505, 0)), "-")</f>
        <v>-</v>
      </c>
      <c r="KL121" s="374" t="str" cm="1">
        <f t="array" ref="KL121">IF($T121 = "Y", INDEX('F6 - Debt Dataset'!DC$6:DC$505, MATCH($B$6 &amp; $A121, 'F6 - Debt Dataset'!$E$6:$E$505 &amp; 'F6 - Debt Dataset'!$DF$6:$DF$505, 0)), "-")</f>
        <v>-</v>
      </c>
      <c r="KM121" s="375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421">
        <f t="shared" si="94"/>
        <v>112</v>
      </c>
      <c r="B122" s="421" t="str" cm="1">
        <f t="array" ref="B122">IFERROR(INDEX('F6 - Debt Dataset'!$C$6:$C$505, MATCH($B$6 &amp; $A122, 'F6 - Debt Dataset'!$E$6:$E$505 &amp; 'F6 - Debt Dataset'!$DF$6:$DF$505, 0)), "-")</f>
        <v>Swap Receive Leg</v>
      </c>
      <c r="C122" s="421" t="str" cm="1">
        <f t="array" ref="C122">IFERROR(INDEX('F6 - Debt Dataset'!$A$6:$A$505, MATCH($B$6 &amp; $A122, 'F6 - Debt Dataset'!$E$6:$E$505 &amp; 'F6 - Debt Dataset'!$DF$6:$DF$505, 0)), "-")</f>
        <v>ET</v>
      </c>
      <c r="D122" s="421" t="str" cm="1">
        <f t="array" ref="D122">IFERROR(INDEX('F6 - Debt Dataset'!$B$6:$B$505, MATCH($B$6 &amp; $A122, 'F6 - Debt Dataset'!$E$6:$E$505 &amp; 'F6 - Debt Dataset'!$DF$6:$DF$505, 0)), "-")</f>
        <v>NGET</v>
      </c>
      <c r="E122" s="421" t="str" cm="1">
        <f t="array" ref="E122">IFERROR(INDEX('F6 - Debt Dataset'!$H$6:$H$505, MATCH($B$6 &amp; $A122, 'F6 - Debt Dataset'!$E$6:$E$505 &amp; 'F6 - Debt Dataset'!$DF$6:$DF$505, 0)), "-")</f>
        <v>S1065</v>
      </c>
      <c r="F122" s="422" cm="1">
        <f t="array" ref="F122">IFERROR(INDEX('F6 - Debt Dataset'!$J$6:$J$505, MATCH($B$6 &amp; $A122, 'F6 - Debt Dataset'!$E$6:$E$505 &amp; 'F6 - Debt Dataset'!$DF$6:$DF$505, 0)), "-")</f>
        <v>44404</v>
      </c>
      <c r="G122" s="422" cm="1">
        <f t="array" ref="G122">IFERROR(INDEX('F6 - Debt Dataset'!$K$6:$K$505, MATCH($B$6 &amp; $A122, 'F6 - Debt Dataset'!$E$6:$E$505 &amp; 'F6 - Debt Dataset'!$DF$6:$DF$505, 0)), "-")</f>
        <v>46961</v>
      </c>
      <c r="H122" s="422" cm="1">
        <f t="array" ref="H122">IFERROR(INDEX('F6 - Debt Dataset'!$L$6:$L$505, MATCH($B$6 &amp; $A122, 'F6 - Debt Dataset'!$E$6:$E$505 &amp; 'F6 - Debt Dataset'!$DF$6:$DF$505, 0)), "-")</f>
        <v>0</v>
      </c>
      <c r="I122" s="422">
        <f t="shared" si="90"/>
        <v>46961</v>
      </c>
      <c r="J122" s="421" t="str" cm="1">
        <f t="array" ref="J122">IFERROR(INDEX('F6 - Debt Dataset'!$N$6:$N$505, MATCH($B$6 &amp; $A122, 'F6 - Debt Dataset'!$E$6:$E$505 &amp; 'F6 - Debt Dataset'!$DF$6:$DF$505, 0)), "-")</f>
        <v>GBP</v>
      </c>
      <c r="K122" s="423" cm="1">
        <f t="array" ref="K122">IFERROR(INDEX('F6 - Debt Dataset'!$S$6:$S$505, MATCH($B$6 &amp; $A122, 'F6 - Debt Dataset'!$E$6:$E$505 &amp; 'F6 - Debt Dataset'!$DF$6:$DF$505, 0)), 0)</f>
        <v>-15</v>
      </c>
      <c r="L122" s="1204" cm="1">
        <f t="array" ref="L122">IFERROR(INDEX('F6 - Debt Dataset'!$W$6:$W$505, MATCH($B$6 &amp; $A122, 'F6 - Debt Dataset'!$E$6:$E$505 &amp; 'F6 - Debt Dataset'!$DF$6:$DF$505, 0)), 0)</f>
        <v>6.5000000000000002E-2</v>
      </c>
      <c r="M122" s="425" t="str" cm="1">
        <f t="array" ref="M122">IFERROR(INDEX('F6 - Debt Dataset'!$E$6:$E$505, MATCH($B$6 &amp; $A122, 'F6 - Debt Dataset'!$E$6:$E$505 &amp; 'F6 - Debt Dataset'!$DF$6:$DF$505, 0)), "-")</f>
        <v>FIXED</v>
      </c>
      <c r="N122" s="421"/>
      <c r="O122" s="421"/>
      <c r="P122" s="421"/>
      <c r="Q122" s="421"/>
      <c r="R122" s="421" t="str">
        <f t="shared" si="91"/>
        <v>YES</v>
      </c>
      <c r="S122" s="421" t="str">
        <f t="shared" si="92"/>
        <v>NO</v>
      </c>
      <c r="T122" s="428" t="str" cm="1">
        <f t="array" ref="T122">IFERROR(INDEX('F6 - Debt Dataset'!$AH$6:$AH$505, MATCH($B$6 &amp; $A122, 'F6 - Debt Dataset'!$E$6:$E$505 &amp; 'F6 - Debt Dataset'!$DF$6:$DF$505, 0)), "-")</f>
        <v>N</v>
      </c>
      <c r="U122" s="1251"/>
      <c r="V122" s="366">
        <f t="shared" si="106"/>
        <v>0</v>
      </c>
      <c r="W122" s="366">
        <f t="shared" si="106"/>
        <v>0</v>
      </c>
      <c r="X122" s="366">
        <f t="shared" si="106"/>
        <v>0</v>
      </c>
      <c r="Y122" s="366">
        <f t="shared" si="106"/>
        <v>0</v>
      </c>
      <c r="Z122" s="366">
        <f t="shared" si="106"/>
        <v>0</v>
      </c>
      <c r="AA122" s="366">
        <f t="shared" si="106"/>
        <v>0</v>
      </c>
      <c r="AB122" s="366">
        <f t="shared" si="106"/>
        <v>0.67777777777777781</v>
      </c>
      <c r="AC122" s="366">
        <f t="shared" si="106"/>
        <v>1</v>
      </c>
      <c r="AD122" s="366">
        <f t="shared" si="106"/>
        <v>1</v>
      </c>
      <c r="AE122" s="366">
        <f t="shared" si="106"/>
        <v>1</v>
      </c>
      <c r="AF122" s="366">
        <f t="shared" si="106"/>
        <v>1</v>
      </c>
      <c r="AG122" s="366">
        <f t="shared" ref="AG122:AK172" si="124">IF($K122 = 0, 0, AZ122 / $K122)</f>
        <v>1</v>
      </c>
      <c r="AH122" s="366">
        <f t="shared" si="124"/>
        <v>1</v>
      </c>
      <c r="AI122" s="366">
        <f t="shared" si="124"/>
        <v>0.32222222222222213</v>
      </c>
      <c r="AJ122" s="366">
        <f t="shared" si="124"/>
        <v>0</v>
      </c>
      <c r="AK122" s="366">
        <f t="shared" si="124"/>
        <v>0</v>
      </c>
      <c r="AL122" s="366">
        <f t="shared" si="116"/>
        <v>0</v>
      </c>
      <c r="AM122" s="366">
        <f t="shared" si="116"/>
        <v>0</v>
      </c>
      <c r="AN122" s="1252"/>
      <c r="AO122" s="329">
        <f t="shared" si="107"/>
        <v>0</v>
      </c>
      <c r="AP122" s="329">
        <f t="shared" si="107"/>
        <v>0</v>
      </c>
      <c r="AQ122" s="329">
        <f t="shared" si="107"/>
        <v>0</v>
      </c>
      <c r="AR122" s="329">
        <f t="shared" si="107"/>
        <v>0</v>
      </c>
      <c r="AS122" s="329">
        <f t="shared" si="107"/>
        <v>0</v>
      </c>
      <c r="AT122" s="329">
        <f t="shared" si="107"/>
        <v>0</v>
      </c>
      <c r="AU122" s="329">
        <f t="shared" si="107"/>
        <v>-10.166666666666668</v>
      </c>
      <c r="AV122" s="329">
        <f t="shared" si="107"/>
        <v>-15</v>
      </c>
      <c r="AW122" s="329">
        <f t="shared" si="107"/>
        <v>-15</v>
      </c>
      <c r="AX122" s="329">
        <f t="shared" si="107"/>
        <v>-15</v>
      </c>
      <c r="AY122" s="329">
        <f t="shared" si="107"/>
        <v>-15</v>
      </c>
      <c r="AZ122" s="329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-15</v>
      </c>
      <c r="BA122" s="329">
        <f t="shared" si="125"/>
        <v>-15</v>
      </c>
      <c r="BB122" s="329">
        <f t="shared" si="125"/>
        <v>-4.8333333333333321</v>
      </c>
      <c r="BC122" s="329">
        <f t="shared" si="125"/>
        <v>0</v>
      </c>
      <c r="BD122" s="329">
        <f t="shared" si="125"/>
        <v>0</v>
      </c>
      <c r="BE122" s="329">
        <f t="shared" si="117"/>
        <v>0</v>
      </c>
      <c r="BF122" s="329">
        <f t="shared" si="117"/>
        <v>0</v>
      </c>
      <c r="BG122" s="367"/>
      <c r="BH122" s="368"/>
      <c r="BI122" s="368"/>
      <c r="BJ122" s="368"/>
      <c r="BK122" s="368"/>
      <c r="BL122" s="368"/>
      <c r="BM122" s="368"/>
      <c r="BN122" s="368"/>
      <c r="BO122" s="368"/>
      <c r="BP122" s="368"/>
      <c r="BQ122" s="368"/>
      <c r="BR122" s="367"/>
      <c r="BS122" s="369">
        <f t="shared" si="108"/>
        <v>0</v>
      </c>
      <c r="BT122" s="369">
        <f t="shared" si="108"/>
        <v>0</v>
      </c>
      <c r="BU122" s="369">
        <f t="shared" si="108"/>
        <v>0</v>
      </c>
      <c r="BV122" s="369">
        <f t="shared" si="108"/>
        <v>0</v>
      </c>
      <c r="BW122" s="369">
        <f t="shared" si="108"/>
        <v>0</v>
      </c>
      <c r="BX122" s="369">
        <f t="shared" si="108"/>
        <v>0</v>
      </c>
      <c r="BY122" s="369">
        <f t="shared" si="108"/>
        <v>4.3606934902804095E-2</v>
      </c>
      <c r="BZ122" s="369">
        <f t="shared" si="108"/>
        <v>6.4999999999999947E-2</v>
      </c>
      <c r="CA122" s="369">
        <f t="shared" si="108"/>
        <v>6.4999999999999947E-2</v>
      </c>
      <c r="CB122" s="369">
        <f t="shared" si="108"/>
        <v>6.4999999999999947E-2</v>
      </c>
      <c r="CC122" s="369">
        <f t="shared" si="108"/>
        <v>6.4999999999999947E-2</v>
      </c>
      <c r="CD122" s="369">
        <f t="shared" ref="CD122:CH172" si="126">(1+$L122)^AG122-1</f>
        <v>6.4999999999999947E-2</v>
      </c>
      <c r="CE122" s="369">
        <f t="shared" si="126"/>
        <v>6.4999999999999947E-2</v>
      </c>
      <c r="CF122" s="369">
        <f t="shared" si="126"/>
        <v>2.0499159579835613E-2</v>
      </c>
      <c r="CG122" s="369">
        <f t="shared" si="126"/>
        <v>0</v>
      </c>
      <c r="CH122" s="369">
        <f t="shared" si="126"/>
        <v>0</v>
      </c>
      <c r="CI122" s="369">
        <f t="shared" si="118"/>
        <v>0</v>
      </c>
      <c r="CJ122" s="1253">
        <f t="shared" si="118"/>
        <v>0</v>
      </c>
      <c r="CK122" s="329">
        <f t="shared" si="109"/>
        <v>0</v>
      </c>
      <c r="CL122" s="329">
        <f t="shared" si="109"/>
        <v>0</v>
      </c>
      <c r="CM122" s="329">
        <f t="shared" si="109"/>
        <v>0</v>
      </c>
      <c r="CN122" s="329">
        <f t="shared" si="109"/>
        <v>0</v>
      </c>
      <c r="CO122" s="329">
        <f t="shared" si="109"/>
        <v>0</v>
      </c>
      <c r="CP122" s="329">
        <f t="shared" si="109"/>
        <v>0</v>
      </c>
      <c r="CQ122" s="329">
        <f t="shared" si="109"/>
        <v>-0.65410402354206143</v>
      </c>
      <c r="CR122" s="329">
        <f t="shared" si="109"/>
        <v>-0.9749999999999992</v>
      </c>
      <c r="CS122" s="329">
        <f t="shared" si="109"/>
        <v>-0.9749999999999992</v>
      </c>
      <c r="CT122" s="329">
        <f t="shared" si="109"/>
        <v>-0.9749999999999992</v>
      </c>
      <c r="CU122" s="329">
        <f t="shared" si="109"/>
        <v>-0.9749999999999992</v>
      </c>
      <c r="CV122" s="329">
        <f t="shared" ref="CV122:CZ172" si="127">$K122*CD122</f>
        <v>-0.9749999999999992</v>
      </c>
      <c r="CW122" s="329">
        <f t="shared" si="127"/>
        <v>-0.9749999999999992</v>
      </c>
      <c r="CX122" s="329">
        <f t="shared" si="127"/>
        <v>-0.30748739369753419</v>
      </c>
      <c r="CY122" s="329">
        <f t="shared" si="127"/>
        <v>0</v>
      </c>
      <c r="CZ122" s="329">
        <f t="shared" si="127"/>
        <v>0</v>
      </c>
      <c r="DA122" s="329">
        <f t="shared" si="119"/>
        <v>0</v>
      </c>
      <c r="DB122" s="370">
        <f t="shared" si="119"/>
        <v>0</v>
      </c>
      <c r="DD122" s="371">
        <f t="shared" si="110"/>
        <v>0</v>
      </c>
      <c r="DE122" s="329">
        <f t="shared" si="110"/>
        <v>0</v>
      </c>
      <c r="DF122" s="329">
        <f t="shared" si="110"/>
        <v>0</v>
      </c>
      <c r="DG122" s="329">
        <f t="shared" si="110"/>
        <v>0</v>
      </c>
      <c r="DH122" s="329">
        <f t="shared" si="110"/>
        <v>0</v>
      </c>
      <c r="DI122" s="329">
        <f t="shared" si="110"/>
        <v>0</v>
      </c>
      <c r="DJ122" s="329">
        <f t="shared" si="110"/>
        <v>-71.222374429223748</v>
      </c>
      <c r="DK122" s="329">
        <f t="shared" si="110"/>
        <v>-105.08219178082192</v>
      </c>
      <c r="DL122" s="329">
        <f t="shared" si="110"/>
        <v>-105.08219178082192</v>
      </c>
      <c r="DM122" s="329">
        <f t="shared" si="110"/>
        <v>-105.08219178082192</v>
      </c>
      <c r="DN122" s="329">
        <f t="shared" si="110"/>
        <v>-105.08219178082192</v>
      </c>
      <c r="DO122" s="329">
        <f t="shared" ref="DO122:DS172" si="128">IF(AG122=0,0,($I122-$F122)/365)*AZ122</f>
        <v>-105.08219178082192</v>
      </c>
      <c r="DP122" s="329">
        <f t="shared" si="128"/>
        <v>-105.08219178082192</v>
      </c>
      <c r="DQ122" s="329">
        <f t="shared" si="128"/>
        <v>-33.859817351598167</v>
      </c>
      <c r="DR122" s="329">
        <f t="shared" si="128"/>
        <v>0</v>
      </c>
      <c r="DS122" s="329">
        <f t="shared" si="128"/>
        <v>0</v>
      </c>
      <c r="DT122" s="329">
        <f t="shared" si="120"/>
        <v>0</v>
      </c>
      <c r="DU122" s="329">
        <f t="shared" si="120"/>
        <v>0</v>
      </c>
      <c r="DV122" s="371">
        <f t="shared" si="111"/>
        <v>0</v>
      </c>
      <c r="DW122" s="329">
        <f t="shared" si="111"/>
        <v>0</v>
      </c>
      <c r="DX122" s="329">
        <f t="shared" si="111"/>
        <v>0</v>
      </c>
      <c r="DY122" s="329">
        <f t="shared" si="111"/>
        <v>0</v>
      </c>
      <c r="DZ122" s="329">
        <f t="shared" si="111"/>
        <v>0</v>
      </c>
      <c r="EA122" s="329">
        <f t="shared" si="111"/>
        <v>0</v>
      </c>
      <c r="EB122" s="329">
        <f t="shared" si="111"/>
        <v>-64.342465753424676</v>
      </c>
      <c r="EC122" s="329">
        <f t="shared" si="111"/>
        <v>-79.93150684931507</v>
      </c>
      <c r="ED122" s="329">
        <f t="shared" si="111"/>
        <v>-64.890410958904113</v>
      </c>
      <c r="EE122" s="329">
        <f t="shared" si="111"/>
        <v>-49.890410958904106</v>
      </c>
      <c r="EF122" s="329">
        <f t="shared" si="111"/>
        <v>-34.890410958904106</v>
      </c>
      <c r="EG122" s="329">
        <f t="shared" ref="EG122:EK172" si="129">IF($F122 = "-", 0, IF($I122&lt;EG$9,0,($I122-EG$9)/365)*AZ122)</f>
        <v>-19.890410958904113</v>
      </c>
      <c r="EH122" s="329">
        <f t="shared" si="129"/>
        <v>-4.8493150684931505</v>
      </c>
      <c r="EI122" s="329">
        <f t="shared" si="129"/>
        <v>0</v>
      </c>
      <c r="EJ122" s="329">
        <f t="shared" si="129"/>
        <v>0</v>
      </c>
      <c r="EK122" s="329">
        <f t="shared" si="129"/>
        <v>0</v>
      </c>
      <c r="EL122" s="329">
        <f t="shared" si="121"/>
        <v>0</v>
      </c>
      <c r="EM122" s="329">
        <f t="shared" si="121"/>
        <v>0</v>
      </c>
      <c r="EN122" s="371">
        <f t="shared" si="112"/>
        <v>0</v>
      </c>
      <c r="EO122" s="329">
        <f t="shared" si="112"/>
        <v>0</v>
      </c>
      <c r="EP122" s="329">
        <f t="shared" si="112"/>
        <v>0</v>
      </c>
      <c r="EQ122" s="329">
        <f t="shared" si="112"/>
        <v>0</v>
      </c>
      <c r="ER122" s="329">
        <f t="shared" si="112"/>
        <v>0</v>
      </c>
      <c r="ES122" s="329">
        <f t="shared" si="112"/>
        <v>0</v>
      </c>
      <c r="ET122" s="329">
        <f t="shared" si="112"/>
        <v>-6.8799086757990873</v>
      </c>
      <c r="EU122" s="329">
        <f t="shared" si="112"/>
        <v>-25.150684931506849</v>
      </c>
      <c r="EV122" s="329">
        <f t="shared" si="112"/>
        <v>-40.191780821917803</v>
      </c>
      <c r="EW122" s="329">
        <f t="shared" si="112"/>
        <v>-55.191780821917803</v>
      </c>
      <c r="EX122" s="329">
        <f t="shared" si="112"/>
        <v>-70.191780821917803</v>
      </c>
      <c r="EY122" s="329">
        <f t="shared" ref="EY122:FC172" si="130">IF($F122 = "-", 0, IF($I122&lt;EY$9,0,(EY$9-$F122)/365)*AZ122)</f>
        <v>-85.191780821917803</v>
      </c>
      <c r="EZ122" s="329">
        <f t="shared" si="130"/>
        <v>-100.23287671232876</v>
      </c>
      <c r="FA122" s="329">
        <f t="shared" si="130"/>
        <v>0</v>
      </c>
      <c r="FB122" s="329">
        <f t="shared" si="130"/>
        <v>0</v>
      </c>
      <c r="FC122" s="329">
        <f t="shared" si="130"/>
        <v>0</v>
      </c>
      <c r="FD122" s="329">
        <f t="shared" si="122"/>
        <v>0</v>
      </c>
      <c r="FE122" s="370">
        <f t="shared" si="122"/>
        <v>0</v>
      </c>
      <c r="FG122" s="1252"/>
      <c r="FH122" s="372">
        <f t="shared" si="93"/>
        <v>0</v>
      </c>
      <c r="FI122" s="329">
        <f t="shared" si="115"/>
        <v>0</v>
      </c>
      <c r="FJ122" s="329">
        <f t="shared" si="115"/>
        <v>0</v>
      </c>
      <c r="FK122" s="329">
        <f t="shared" si="115"/>
        <v>0</v>
      </c>
      <c r="FL122" s="329">
        <f t="shared" si="115"/>
        <v>0</v>
      </c>
      <c r="FM122" s="329">
        <f t="shared" si="115"/>
        <v>0</v>
      </c>
      <c r="FN122" s="329">
        <f t="shared" si="115"/>
        <v>0</v>
      </c>
      <c r="FO122" s="329">
        <f t="shared" si="115"/>
        <v>-15</v>
      </c>
      <c r="FP122" s="329">
        <f t="shared" si="115"/>
        <v>-15</v>
      </c>
      <c r="FQ122" s="329">
        <f t="shared" si="115"/>
        <v>-15</v>
      </c>
      <c r="FR122" s="329">
        <f t="shared" si="115"/>
        <v>-15</v>
      </c>
      <c r="FS122" s="329">
        <f t="shared" si="115"/>
        <v>-15</v>
      </c>
      <c r="FT122" s="329">
        <f t="shared" si="114"/>
        <v>-15</v>
      </c>
      <c r="FU122" s="329">
        <f t="shared" si="114"/>
        <v>-15</v>
      </c>
      <c r="FV122" s="329">
        <f t="shared" si="114"/>
        <v>0</v>
      </c>
      <c r="FW122" s="329">
        <f t="shared" si="114"/>
        <v>0</v>
      </c>
      <c r="FX122" s="329">
        <f t="shared" si="114"/>
        <v>0</v>
      </c>
      <c r="FY122" s="370">
        <f t="shared" si="105"/>
        <v>0</v>
      </c>
      <c r="GA122" s="1252"/>
      <c r="GB122" s="329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329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329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329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329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329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329" cm="1">
        <f t="array" ref="GH122">IF($T122 = "Y", INDEX('F6 - Debt Dataset'!AQ$6:AQ$505, MATCH($B$6 &amp; $A122, 'F6 - Debt Dataset'!$E$6:$E$505 &amp; 'F6 - Debt Dataset'!$DF$6:$DF$505, 0)), $K122 * ($F122 &gt;= GH$8) * ($F122 &lt;= GH$9))</f>
        <v>-15</v>
      </c>
      <c r="GI122" s="329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329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329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329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329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329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329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329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329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329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70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252"/>
      <c r="GV122" s="329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329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329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329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329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329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329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329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329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329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329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329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329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329" cm="1">
        <f t="array" ref="HI122">IF($T122 = "Y", INDEX('F6 - Debt Dataset'!CH$6:CH$505, MATCH($B$6 &amp; $A122, 'F6 - Debt Dataset'!$E$6:$E$505 &amp; 'F6 - Debt Dataset'!$DF$6:$DF$505, 0)), - $K122 * ($I122 &gt;= HI$8) * ($I122 &lt;= HI$9))</f>
        <v>15</v>
      </c>
      <c r="HJ122" s="329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329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329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70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252"/>
      <c r="HP122" s="1254">
        <f t="shared" si="113"/>
        <v>0</v>
      </c>
      <c r="HQ122" s="1254">
        <f t="shared" si="113"/>
        <v>0</v>
      </c>
      <c r="HR122" s="1254">
        <f t="shared" si="113"/>
        <v>0</v>
      </c>
      <c r="HS122" s="1254">
        <f t="shared" si="113"/>
        <v>0</v>
      </c>
      <c r="HT122" s="1254">
        <f t="shared" si="113"/>
        <v>0</v>
      </c>
      <c r="HU122" s="1254">
        <f t="shared" si="113"/>
        <v>0</v>
      </c>
      <c r="HV122" s="1254">
        <f t="shared" si="113"/>
        <v>-15</v>
      </c>
      <c r="HW122" s="1254">
        <f t="shared" si="113"/>
        <v>-15</v>
      </c>
      <c r="HX122" s="1254">
        <f t="shared" si="113"/>
        <v>-15</v>
      </c>
      <c r="HY122" s="1254">
        <f t="shared" si="113"/>
        <v>-15</v>
      </c>
      <c r="HZ122" s="1254">
        <f t="shared" si="113"/>
        <v>-15</v>
      </c>
      <c r="IA122" s="1254">
        <f t="shared" ref="IA122:IE172" si="131">SUM(FS122,GM122,HG122)</f>
        <v>-15</v>
      </c>
      <c r="IB122" s="1254">
        <f t="shared" si="131"/>
        <v>-15</v>
      </c>
      <c r="IC122" s="1254">
        <f t="shared" si="131"/>
        <v>0</v>
      </c>
      <c r="ID122" s="1254">
        <f t="shared" si="131"/>
        <v>0</v>
      </c>
      <c r="IE122" s="1254">
        <f t="shared" si="131"/>
        <v>0</v>
      </c>
      <c r="IF122" s="1254">
        <f t="shared" si="123"/>
        <v>0</v>
      </c>
      <c r="IG122" s="1255">
        <f t="shared" si="123"/>
        <v>0</v>
      </c>
      <c r="II122" s="376"/>
      <c r="IJ122" s="329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329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329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329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329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329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329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329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329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329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329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329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329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329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329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329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329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70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63" t="str" cm="1">
        <f t="array" ref="JC122">IF($T122 = "Y", INDEX('F6 - Debt Dataset'!BC$6:BC$505, MATCH($B$6 &amp; $A122, 'F6 - Debt Dataset'!$E$6:$E$505 &amp; 'F6 - Debt Dataset'!$DF$6:$DF$505, 0)), "-")</f>
        <v>-</v>
      </c>
      <c r="JD122" s="374" t="str" cm="1">
        <f t="array" ref="JD122">IF($T122 = "Y", INDEX('F6 - Debt Dataset'!BD$6:BD$505, MATCH($B$6 &amp; $A122, 'F6 - Debt Dataset'!$E$6:$E$505 &amp; 'F6 - Debt Dataset'!$DF$6:$DF$505, 0)), "-")</f>
        <v>-</v>
      </c>
      <c r="JE122" s="374" t="str" cm="1">
        <f t="array" ref="JE122">IF($T122 = "Y", INDEX('F6 - Debt Dataset'!BE$6:BE$505, MATCH($B$6 &amp; $A122, 'F6 - Debt Dataset'!$E$6:$E$505 &amp; 'F6 - Debt Dataset'!$DF$6:$DF$505, 0)), "-")</f>
        <v>-</v>
      </c>
      <c r="JF122" s="374" t="str" cm="1">
        <f t="array" ref="JF122">IF($T122 = "Y", INDEX('F6 - Debt Dataset'!BF$6:BF$505, MATCH($B$6 &amp; $A122, 'F6 - Debt Dataset'!$E$6:$E$505 &amp; 'F6 - Debt Dataset'!$DF$6:$DF$505, 0)), "-")</f>
        <v>-</v>
      </c>
      <c r="JG122" s="374" t="str" cm="1">
        <f t="array" ref="JG122">IF($T122 = "Y", INDEX('F6 - Debt Dataset'!BG$6:BG$505, MATCH($B$6 &amp; $A122, 'F6 - Debt Dataset'!$E$6:$E$505 &amp; 'F6 - Debt Dataset'!$DF$6:$DF$505, 0)), "-")</f>
        <v>-</v>
      </c>
      <c r="JH122" s="374" t="str" cm="1">
        <f t="array" ref="JH122">IF($T122 = "Y", INDEX('F6 - Debt Dataset'!BH$6:BH$505, MATCH($B$6 &amp; $A122, 'F6 - Debt Dataset'!$E$6:$E$505 &amp; 'F6 - Debt Dataset'!$DF$6:$DF$505, 0)), "-")</f>
        <v>-</v>
      </c>
      <c r="JI122" s="374" t="str" cm="1">
        <f t="array" ref="JI122">IF($T122 = "Y", INDEX('F6 - Debt Dataset'!BI$6:BI$505, MATCH($B$6 &amp; $A122, 'F6 - Debt Dataset'!$E$6:$E$505 &amp; 'F6 - Debt Dataset'!$DF$6:$DF$505, 0)), "-")</f>
        <v>-</v>
      </c>
      <c r="JJ122" s="374" t="str" cm="1">
        <f t="array" ref="JJ122">IF($T122 = "Y", INDEX('F6 - Debt Dataset'!BJ$6:BJ$505, MATCH($B$6 &amp; $A122, 'F6 - Debt Dataset'!$E$6:$E$505 &amp; 'F6 - Debt Dataset'!$DF$6:$DF$505, 0)), "-")</f>
        <v>-</v>
      </c>
      <c r="JK122" s="374" t="str" cm="1">
        <f t="array" ref="JK122">IF($T122 = "Y", INDEX('F6 - Debt Dataset'!BK$6:BK$505, MATCH($B$6 &amp; $A122, 'F6 - Debt Dataset'!$E$6:$E$505 &amp; 'F6 - Debt Dataset'!$DF$6:$DF$505, 0)), "-")</f>
        <v>-</v>
      </c>
      <c r="JL122" s="374" t="str" cm="1">
        <f t="array" ref="JL122">IF($T122 = "Y", INDEX('F6 - Debt Dataset'!BL$6:BL$505, MATCH($B$6 &amp; $A122, 'F6 - Debt Dataset'!$E$6:$E$505 &amp; 'F6 - Debt Dataset'!$DF$6:$DF$505, 0)), "-")</f>
        <v>-</v>
      </c>
      <c r="JM122" s="374" t="str" cm="1">
        <f t="array" ref="JM122">IF($T122 = "Y", INDEX('F6 - Debt Dataset'!BM$6:BM$505, MATCH($B$6 &amp; $A122, 'F6 - Debt Dataset'!$E$6:$E$505 &amp; 'F6 - Debt Dataset'!$DF$6:$DF$505, 0)), "-")</f>
        <v>-</v>
      </c>
      <c r="JN122" s="374" t="str" cm="1">
        <f t="array" ref="JN122">IF($T122 = "Y", INDEX('F6 - Debt Dataset'!BN$6:BN$505, MATCH($B$6 &amp; $A122, 'F6 - Debt Dataset'!$E$6:$E$505 &amp; 'F6 - Debt Dataset'!$DF$6:$DF$505, 0)), "-")</f>
        <v>-</v>
      </c>
      <c r="JO122" s="374" t="str" cm="1">
        <f t="array" ref="JO122">IF($T122 = "Y", INDEX('F6 - Debt Dataset'!BO$6:BO$505, MATCH($B$6 &amp; $A122, 'F6 - Debt Dataset'!$E$6:$E$505 &amp; 'F6 - Debt Dataset'!$DF$6:$DF$505, 0)), "-")</f>
        <v>-</v>
      </c>
      <c r="JP122" s="374" t="str" cm="1">
        <f t="array" ref="JP122">IF($T122 = "Y", INDEX('F6 - Debt Dataset'!BP$6:BP$505, MATCH($B$6 &amp; $A122, 'F6 - Debt Dataset'!$E$6:$E$505 &amp; 'F6 - Debt Dataset'!$DF$6:$DF$505, 0)), "-")</f>
        <v>-</v>
      </c>
      <c r="JQ122" s="374" t="str" cm="1">
        <f t="array" ref="JQ122">IF($T122 = "Y", INDEX('F6 - Debt Dataset'!BQ$6:BQ$505, MATCH($B$6 &amp; $A122, 'F6 - Debt Dataset'!$E$6:$E$505 &amp; 'F6 - Debt Dataset'!$DF$6:$DF$505, 0)), "-")</f>
        <v>-</v>
      </c>
      <c r="JR122" s="374" t="str" cm="1">
        <f t="array" ref="JR122">IF($T122 = "Y", INDEX('F6 - Debt Dataset'!BR$6:BR$505, MATCH($B$6 &amp; $A122, 'F6 - Debt Dataset'!$E$6:$E$505 &amp; 'F6 - Debt Dataset'!$DF$6:$DF$505, 0)), "-")</f>
        <v>-</v>
      </c>
      <c r="JS122" s="374" t="str" cm="1">
        <f t="array" ref="JS122">IF($T122 = "Y", INDEX('F6 - Debt Dataset'!BS$6:BS$505, MATCH($B$6 &amp; $A122, 'F6 - Debt Dataset'!$E$6:$E$505 &amp; 'F6 - Debt Dataset'!$DF$6:$DF$505, 0)), "-")</f>
        <v>-</v>
      </c>
      <c r="JT122" s="375" t="str" cm="1">
        <f t="array" ref="JT122">IF($T122 = "Y", INDEX('F6 - Debt Dataset'!BT$6:BT$505, MATCH($B$6 &amp; $A122, 'F6 - Debt Dataset'!$E$6:$E$505 &amp; 'F6 - Debt Dataset'!$DF$6:$DF$505, 0)), "-")</f>
        <v>-</v>
      </c>
      <c r="JV122" s="363" t="str" cm="1">
        <f t="array" ref="JV122">IF($T122 = "Y", INDEX('F6 - Debt Dataset'!CM$6:CM$505, MATCH($B$6 &amp; $A122, 'F6 - Debt Dataset'!$E$6:$E$505 &amp; 'F6 - Debt Dataset'!$DF$6:$DF$505, 0)), "-")</f>
        <v>-</v>
      </c>
      <c r="JW122" s="374" t="str" cm="1">
        <f t="array" ref="JW122">IF($T122 = "Y", INDEX('F6 - Debt Dataset'!CN$6:CN$505, MATCH($B$6 &amp; $A122, 'F6 - Debt Dataset'!$E$6:$E$505 &amp; 'F6 - Debt Dataset'!$DF$6:$DF$505, 0)), "-")</f>
        <v>-</v>
      </c>
      <c r="JX122" s="374" t="str" cm="1">
        <f t="array" ref="JX122">IF($T122 = "Y", INDEX('F6 - Debt Dataset'!CO$6:CO$505, MATCH($B$6 &amp; $A122, 'F6 - Debt Dataset'!$E$6:$E$505 &amp; 'F6 - Debt Dataset'!$DF$6:$DF$505, 0)), "-")</f>
        <v>-</v>
      </c>
      <c r="JY122" s="374" t="str" cm="1">
        <f t="array" ref="JY122">IF($T122 = "Y", INDEX('F6 - Debt Dataset'!CP$6:CP$505, MATCH($B$6 &amp; $A122, 'F6 - Debt Dataset'!$E$6:$E$505 &amp; 'F6 - Debt Dataset'!$DF$6:$DF$505, 0)), "-")</f>
        <v>-</v>
      </c>
      <c r="JZ122" s="374" t="str" cm="1">
        <f t="array" ref="JZ122">IF($T122 = "Y", INDEX('F6 - Debt Dataset'!CQ$6:CQ$505, MATCH($B$6 &amp; $A122, 'F6 - Debt Dataset'!$E$6:$E$505 &amp; 'F6 - Debt Dataset'!$DF$6:$DF$505, 0)), "-")</f>
        <v>-</v>
      </c>
      <c r="KA122" s="374" t="str" cm="1">
        <f t="array" ref="KA122">IF($T122 = "Y", INDEX('F6 - Debt Dataset'!CR$6:CR$505, MATCH($B$6 &amp; $A122, 'F6 - Debt Dataset'!$E$6:$E$505 &amp; 'F6 - Debt Dataset'!$DF$6:$DF$505, 0)), "-")</f>
        <v>-</v>
      </c>
      <c r="KB122" s="374" t="str" cm="1">
        <f t="array" ref="KB122">IF($T122 = "Y", INDEX('F6 - Debt Dataset'!CS$6:CS$505, MATCH($B$6 &amp; $A122, 'F6 - Debt Dataset'!$E$6:$E$505 &amp; 'F6 - Debt Dataset'!$DF$6:$DF$505, 0)), "-")</f>
        <v>-</v>
      </c>
      <c r="KC122" s="374" t="str" cm="1">
        <f t="array" ref="KC122">IF($T122 = "Y", INDEX('F6 - Debt Dataset'!CT$6:CT$505, MATCH($B$6 &amp; $A122, 'F6 - Debt Dataset'!$E$6:$E$505 &amp; 'F6 - Debt Dataset'!$DF$6:$DF$505, 0)), "-")</f>
        <v>-</v>
      </c>
      <c r="KD122" s="374" t="str" cm="1">
        <f t="array" ref="KD122">IF($T122 = "Y", INDEX('F6 - Debt Dataset'!CU$6:CU$505, MATCH($B$6 &amp; $A122, 'F6 - Debt Dataset'!$E$6:$E$505 &amp; 'F6 - Debt Dataset'!$DF$6:$DF$505, 0)), "-")</f>
        <v>-</v>
      </c>
      <c r="KE122" s="374" t="str" cm="1">
        <f t="array" ref="KE122">IF($T122 = "Y", INDEX('F6 - Debt Dataset'!CV$6:CV$505, MATCH($B$6 &amp; $A122, 'F6 - Debt Dataset'!$E$6:$E$505 &amp; 'F6 - Debt Dataset'!$DF$6:$DF$505, 0)), "-")</f>
        <v>-</v>
      </c>
      <c r="KF122" s="374" t="str" cm="1">
        <f t="array" ref="KF122">IF($T122 = "Y", INDEX('F6 - Debt Dataset'!CW$6:CW$505, MATCH($B$6 &amp; $A122, 'F6 - Debt Dataset'!$E$6:$E$505 &amp; 'F6 - Debt Dataset'!$DF$6:$DF$505, 0)), "-")</f>
        <v>-</v>
      </c>
      <c r="KG122" s="374" t="str" cm="1">
        <f t="array" ref="KG122">IF($T122 = "Y", INDEX('F6 - Debt Dataset'!CX$6:CX$505, MATCH($B$6 &amp; $A122, 'F6 - Debt Dataset'!$E$6:$E$505 &amp; 'F6 - Debt Dataset'!$DF$6:$DF$505, 0)), "-")</f>
        <v>-</v>
      </c>
      <c r="KH122" s="374" t="str" cm="1">
        <f t="array" ref="KH122">IF($T122 = "Y", INDEX('F6 - Debt Dataset'!CY$6:CY$505, MATCH($B$6 &amp; $A122, 'F6 - Debt Dataset'!$E$6:$E$505 &amp; 'F6 - Debt Dataset'!$DF$6:$DF$505, 0)), "-")</f>
        <v>-</v>
      </c>
      <c r="KI122" s="374" t="str" cm="1">
        <f t="array" ref="KI122">IF($T122 = "Y", INDEX('F6 - Debt Dataset'!CZ$6:CZ$505, MATCH($B$6 &amp; $A122, 'F6 - Debt Dataset'!$E$6:$E$505 &amp; 'F6 - Debt Dataset'!$DF$6:$DF$505, 0)), "-")</f>
        <v>-</v>
      </c>
      <c r="KJ122" s="374" t="str" cm="1">
        <f t="array" ref="KJ122">IF($T122 = "Y", INDEX('F6 - Debt Dataset'!DA$6:DA$505, MATCH($B$6 &amp; $A122, 'F6 - Debt Dataset'!$E$6:$E$505 &amp; 'F6 - Debt Dataset'!$DF$6:$DF$505, 0)), "-")</f>
        <v>-</v>
      </c>
      <c r="KK122" s="374" t="str" cm="1">
        <f t="array" ref="KK122">IF($T122 = "Y", INDEX('F6 - Debt Dataset'!DB$6:DB$505, MATCH($B$6 &amp; $A122, 'F6 - Debt Dataset'!$E$6:$E$505 &amp; 'F6 - Debt Dataset'!$DF$6:$DF$505, 0)), "-")</f>
        <v>-</v>
      </c>
      <c r="KL122" s="374" t="str" cm="1">
        <f t="array" ref="KL122">IF($T122 = "Y", INDEX('F6 - Debt Dataset'!DC$6:DC$505, MATCH($B$6 &amp; $A122, 'F6 - Debt Dataset'!$E$6:$E$505 &amp; 'F6 - Debt Dataset'!$DF$6:$DF$505, 0)), "-")</f>
        <v>-</v>
      </c>
      <c r="KM122" s="375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421">
        <f t="shared" si="94"/>
        <v>113</v>
      </c>
      <c r="B123" s="421" t="str" cm="1">
        <f t="array" ref="B123">IFERROR(INDEX('F6 - Debt Dataset'!$C$6:$C$505, MATCH($B$6 &amp; $A123, 'F6 - Debt Dataset'!$E$6:$E$505 &amp; 'F6 - Debt Dataset'!$DF$6:$DF$505, 0)), "-")</f>
        <v>Swap Receive Leg</v>
      </c>
      <c r="C123" s="421" t="str" cm="1">
        <f t="array" ref="C123">IFERROR(INDEX('F6 - Debt Dataset'!$A$6:$A$505, MATCH($B$6 &amp; $A123, 'F6 - Debt Dataset'!$E$6:$E$505 &amp; 'F6 - Debt Dataset'!$DF$6:$DF$505, 0)), "-")</f>
        <v>ET</v>
      </c>
      <c r="D123" s="421" t="str" cm="1">
        <f t="array" ref="D123">IFERROR(INDEX('F6 - Debt Dataset'!$B$6:$B$505, MATCH($B$6 &amp; $A123, 'F6 - Debt Dataset'!$E$6:$E$505 &amp; 'F6 - Debt Dataset'!$DF$6:$DF$505, 0)), "-")</f>
        <v>NGET</v>
      </c>
      <c r="E123" s="421" t="str" cm="1">
        <f t="array" ref="E123">IFERROR(INDEX('F6 - Debt Dataset'!$H$6:$H$505, MATCH($B$6 &amp; $A123, 'F6 - Debt Dataset'!$E$6:$E$505 &amp; 'F6 - Debt Dataset'!$DF$6:$DF$505, 0)), "-")</f>
        <v>S1066</v>
      </c>
      <c r="F123" s="422" cm="1">
        <f t="array" ref="F123">IFERROR(INDEX('F6 - Debt Dataset'!$J$6:$J$505, MATCH($B$6 &amp; $A123, 'F6 - Debt Dataset'!$E$6:$E$505 &amp; 'F6 - Debt Dataset'!$DF$6:$DF$505, 0)), "-")</f>
        <v>44404</v>
      </c>
      <c r="G123" s="422" cm="1">
        <f t="array" ref="G123">IFERROR(INDEX('F6 - Debt Dataset'!$K$6:$K$505, MATCH($B$6 &amp; $A123, 'F6 - Debt Dataset'!$E$6:$E$505 &amp; 'F6 - Debt Dataset'!$DF$6:$DF$505, 0)), "-")</f>
        <v>46961</v>
      </c>
      <c r="H123" s="422" cm="1">
        <f t="array" ref="H123">IFERROR(INDEX('F6 - Debt Dataset'!$L$6:$L$505, MATCH($B$6 &amp; $A123, 'F6 - Debt Dataset'!$E$6:$E$505 &amp; 'F6 - Debt Dataset'!$DF$6:$DF$505, 0)), "-")</f>
        <v>0</v>
      </c>
      <c r="I123" s="422">
        <f t="shared" si="90"/>
        <v>46961</v>
      </c>
      <c r="J123" s="421" t="str" cm="1">
        <f t="array" ref="J123">IFERROR(INDEX('F6 - Debt Dataset'!$N$6:$N$505, MATCH($B$6 &amp; $A123, 'F6 - Debt Dataset'!$E$6:$E$505 &amp; 'F6 - Debt Dataset'!$DF$6:$DF$505, 0)), "-")</f>
        <v>GBP</v>
      </c>
      <c r="K123" s="423" cm="1">
        <f t="array" ref="K123">IFERROR(INDEX('F6 - Debt Dataset'!$S$6:$S$505, MATCH($B$6 &amp; $A123, 'F6 - Debt Dataset'!$E$6:$E$505 &amp; 'F6 - Debt Dataset'!$DF$6:$DF$505, 0)), 0)</f>
        <v>-14</v>
      </c>
      <c r="L123" s="1204" cm="1">
        <f t="array" ref="L123">IFERROR(INDEX('F6 - Debt Dataset'!$W$6:$W$505, MATCH($B$6 &amp; $A123, 'F6 - Debt Dataset'!$E$6:$E$505 &amp; 'F6 - Debt Dataset'!$DF$6:$DF$505, 0)), 0)</f>
        <v>6.5000000000000002E-2</v>
      </c>
      <c r="M123" s="425" t="str" cm="1">
        <f t="array" ref="M123">IFERROR(INDEX('F6 - Debt Dataset'!$E$6:$E$505, MATCH($B$6 &amp; $A123, 'F6 - Debt Dataset'!$E$6:$E$505 &amp; 'F6 - Debt Dataset'!$DF$6:$DF$505, 0)), "-")</f>
        <v>FIXED</v>
      </c>
      <c r="N123" s="421"/>
      <c r="O123" s="421"/>
      <c r="P123" s="421"/>
      <c r="Q123" s="421"/>
      <c r="R123" s="421" t="str">
        <f t="shared" si="91"/>
        <v>YES</v>
      </c>
      <c r="S123" s="421" t="str">
        <f t="shared" si="92"/>
        <v>NO</v>
      </c>
      <c r="T123" s="428" t="str" cm="1">
        <f t="array" ref="T123">IFERROR(INDEX('F6 - Debt Dataset'!$AH$6:$AH$505, MATCH($B$6 &amp; $A123, 'F6 - Debt Dataset'!$E$6:$E$505 &amp; 'F6 - Debt Dataset'!$DF$6:$DF$505, 0)), "-")</f>
        <v>N</v>
      </c>
      <c r="U123" s="1251"/>
      <c r="V123" s="366">
        <f t="shared" ref="V123:AF146" si="132">IF($K123 = 0, 0, AO123 / $K123)</f>
        <v>0</v>
      </c>
      <c r="W123" s="366">
        <f t="shared" si="132"/>
        <v>0</v>
      </c>
      <c r="X123" s="366">
        <f t="shared" si="132"/>
        <v>0</v>
      </c>
      <c r="Y123" s="366">
        <f t="shared" si="132"/>
        <v>0</v>
      </c>
      <c r="Z123" s="366">
        <f t="shared" si="132"/>
        <v>0</v>
      </c>
      <c r="AA123" s="366">
        <f t="shared" si="132"/>
        <v>0</v>
      </c>
      <c r="AB123" s="366">
        <f t="shared" si="132"/>
        <v>0.67777777777777781</v>
      </c>
      <c r="AC123" s="366">
        <f t="shared" si="132"/>
        <v>1</v>
      </c>
      <c r="AD123" s="366">
        <f t="shared" si="132"/>
        <v>1</v>
      </c>
      <c r="AE123" s="366">
        <f t="shared" si="132"/>
        <v>1</v>
      </c>
      <c r="AF123" s="366">
        <f t="shared" si="132"/>
        <v>1</v>
      </c>
      <c r="AG123" s="366">
        <f t="shared" si="124"/>
        <v>1</v>
      </c>
      <c r="AH123" s="366">
        <f t="shared" si="124"/>
        <v>1</v>
      </c>
      <c r="AI123" s="366">
        <f t="shared" si="124"/>
        <v>0.32222222222222224</v>
      </c>
      <c r="AJ123" s="366">
        <f t="shared" si="124"/>
        <v>0</v>
      </c>
      <c r="AK123" s="366">
        <f t="shared" si="124"/>
        <v>0</v>
      </c>
      <c r="AL123" s="366">
        <f t="shared" si="116"/>
        <v>0</v>
      </c>
      <c r="AM123" s="366">
        <f t="shared" si="116"/>
        <v>0</v>
      </c>
      <c r="AN123" s="1252"/>
      <c r="AO123" s="329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329">
        <f t="shared" si="133"/>
        <v>0</v>
      </c>
      <c r="AQ123" s="329">
        <f t="shared" si="133"/>
        <v>0</v>
      </c>
      <c r="AR123" s="329">
        <f t="shared" si="133"/>
        <v>0</v>
      </c>
      <c r="AS123" s="329">
        <f t="shared" si="133"/>
        <v>0</v>
      </c>
      <c r="AT123" s="329">
        <f t="shared" si="133"/>
        <v>0</v>
      </c>
      <c r="AU123" s="329">
        <f t="shared" si="133"/>
        <v>-9.4888888888888889</v>
      </c>
      <c r="AV123" s="329">
        <f t="shared" si="133"/>
        <v>-14</v>
      </c>
      <c r="AW123" s="329">
        <f t="shared" si="133"/>
        <v>-14</v>
      </c>
      <c r="AX123" s="329">
        <f t="shared" si="133"/>
        <v>-14</v>
      </c>
      <c r="AY123" s="329">
        <f t="shared" si="133"/>
        <v>-14</v>
      </c>
      <c r="AZ123" s="329">
        <f t="shared" si="125"/>
        <v>-14</v>
      </c>
      <c r="BA123" s="329">
        <f t="shared" si="125"/>
        <v>-14</v>
      </c>
      <c r="BB123" s="329">
        <f t="shared" si="125"/>
        <v>-4.5111111111111111</v>
      </c>
      <c r="BC123" s="329">
        <f t="shared" si="125"/>
        <v>0</v>
      </c>
      <c r="BD123" s="329">
        <f t="shared" si="125"/>
        <v>0</v>
      </c>
      <c r="BE123" s="329">
        <f t="shared" si="117"/>
        <v>0</v>
      </c>
      <c r="BF123" s="329">
        <f t="shared" si="117"/>
        <v>0</v>
      </c>
      <c r="BG123" s="367"/>
      <c r="BH123" s="368"/>
      <c r="BI123" s="368"/>
      <c r="BJ123" s="368"/>
      <c r="BK123" s="368"/>
      <c r="BL123" s="368"/>
      <c r="BM123" s="368"/>
      <c r="BN123" s="368"/>
      <c r="BO123" s="368"/>
      <c r="BP123" s="368"/>
      <c r="BQ123" s="368"/>
      <c r="BR123" s="367"/>
      <c r="BS123" s="369">
        <f t="shared" ref="BS123:CC146" si="134">(1+$L123)^V123-1</f>
        <v>0</v>
      </c>
      <c r="BT123" s="369">
        <f t="shared" si="134"/>
        <v>0</v>
      </c>
      <c r="BU123" s="369">
        <f t="shared" si="134"/>
        <v>0</v>
      </c>
      <c r="BV123" s="369">
        <f t="shared" si="134"/>
        <v>0</v>
      </c>
      <c r="BW123" s="369">
        <f t="shared" si="134"/>
        <v>0</v>
      </c>
      <c r="BX123" s="369">
        <f t="shared" si="134"/>
        <v>0</v>
      </c>
      <c r="BY123" s="369">
        <f t="shared" si="134"/>
        <v>4.3606934902804095E-2</v>
      </c>
      <c r="BZ123" s="369">
        <f t="shared" si="134"/>
        <v>6.4999999999999947E-2</v>
      </c>
      <c r="CA123" s="369">
        <f t="shared" si="134"/>
        <v>6.4999999999999947E-2</v>
      </c>
      <c r="CB123" s="369">
        <f t="shared" si="134"/>
        <v>6.4999999999999947E-2</v>
      </c>
      <c r="CC123" s="369">
        <f t="shared" si="134"/>
        <v>6.4999999999999947E-2</v>
      </c>
      <c r="CD123" s="369">
        <f t="shared" si="126"/>
        <v>6.4999999999999947E-2</v>
      </c>
      <c r="CE123" s="369">
        <f t="shared" si="126"/>
        <v>6.4999999999999947E-2</v>
      </c>
      <c r="CF123" s="369">
        <f t="shared" si="126"/>
        <v>2.0499159579835613E-2</v>
      </c>
      <c r="CG123" s="369">
        <f t="shared" si="126"/>
        <v>0</v>
      </c>
      <c r="CH123" s="369">
        <f t="shared" si="126"/>
        <v>0</v>
      </c>
      <c r="CI123" s="369">
        <f t="shared" si="118"/>
        <v>0</v>
      </c>
      <c r="CJ123" s="1253">
        <f t="shared" si="118"/>
        <v>0</v>
      </c>
      <c r="CK123" s="329">
        <f t="shared" ref="CK123:CU146" si="135">$K123*BS123</f>
        <v>0</v>
      </c>
      <c r="CL123" s="329">
        <f t="shared" si="135"/>
        <v>0</v>
      </c>
      <c r="CM123" s="329">
        <f t="shared" si="135"/>
        <v>0</v>
      </c>
      <c r="CN123" s="329">
        <f t="shared" si="135"/>
        <v>0</v>
      </c>
      <c r="CO123" s="329">
        <f t="shared" si="135"/>
        <v>0</v>
      </c>
      <c r="CP123" s="329">
        <f t="shared" si="135"/>
        <v>0</v>
      </c>
      <c r="CQ123" s="329">
        <f t="shared" si="135"/>
        <v>-0.61049708863925733</v>
      </c>
      <c r="CR123" s="329">
        <f t="shared" si="135"/>
        <v>-0.90999999999999925</v>
      </c>
      <c r="CS123" s="329">
        <f t="shared" si="135"/>
        <v>-0.90999999999999925</v>
      </c>
      <c r="CT123" s="329">
        <f t="shared" si="135"/>
        <v>-0.90999999999999925</v>
      </c>
      <c r="CU123" s="329">
        <f t="shared" si="135"/>
        <v>-0.90999999999999925</v>
      </c>
      <c r="CV123" s="329">
        <f t="shared" si="127"/>
        <v>-0.90999999999999925</v>
      </c>
      <c r="CW123" s="329">
        <f t="shared" si="127"/>
        <v>-0.90999999999999925</v>
      </c>
      <c r="CX123" s="329">
        <f t="shared" si="127"/>
        <v>-0.28698823411769858</v>
      </c>
      <c r="CY123" s="329">
        <f t="shared" si="127"/>
        <v>0</v>
      </c>
      <c r="CZ123" s="329">
        <f t="shared" si="127"/>
        <v>0</v>
      </c>
      <c r="DA123" s="329">
        <f t="shared" si="119"/>
        <v>0</v>
      </c>
      <c r="DB123" s="370">
        <f t="shared" si="119"/>
        <v>0</v>
      </c>
      <c r="DD123" s="371">
        <f t="shared" ref="DD123:DN146" si="136">IF(V123=0,0,($I123-$F123)/365)*AO123</f>
        <v>0</v>
      </c>
      <c r="DE123" s="329">
        <f t="shared" si="136"/>
        <v>0</v>
      </c>
      <c r="DF123" s="329">
        <f t="shared" si="136"/>
        <v>0</v>
      </c>
      <c r="DG123" s="329">
        <f t="shared" si="136"/>
        <v>0</v>
      </c>
      <c r="DH123" s="329">
        <f t="shared" si="136"/>
        <v>0</v>
      </c>
      <c r="DI123" s="329">
        <f t="shared" si="136"/>
        <v>0</v>
      </c>
      <c r="DJ123" s="329">
        <f t="shared" si="136"/>
        <v>-66.474216133942164</v>
      </c>
      <c r="DK123" s="329">
        <f t="shared" si="136"/>
        <v>-98.07671232876713</v>
      </c>
      <c r="DL123" s="329">
        <f t="shared" si="136"/>
        <v>-98.07671232876713</v>
      </c>
      <c r="DM123" s="329">
        <f t="shared" si="136"/>
        <v>-98.07671232876713</v>
      </c>
      <c r="DN123" s="329">
        <f t="shared" si="136"/>
        <v>-98.07671232876713</v>
      </c>
      <c r="DO123" s="329">
        <f t="shared" si="128"/>
        <v>-98.07671232876713</v>
      </c>
      <c r="DP123" s="329">
        <f t="shared" si="128"/>
        <v>-98.07671232876713</v>
      </c>
      <c r="DQ123" s="329">
        <f t="shared" si="128"/>
        <v>-31.602496194824962</v>
      </c>
      <c r="DR123" s="329">
        <f t="shared" si="128"/>
        <v>0</v>
      </c>
      <c r="DS123" s="329">
        <f t="shared" si="128"/>
        <v>0</v>
      </c>
      <c r="DT123" s="329">
        <f t="shared" si="120"/>
        <v>0</v>
      </c>
      <c r="DU123" s="329">
        <f t="shared" si="120"/>
        <v>0</v>
      </c>
      <c r="DV123" s="371">
        <f t="shared" ref="DV123:EF146" si="137">IF($F123 = "-", 0, IF($I123&lt;DV$9,0,($I123-DV$9)/365)*AO123)</f>
        <v>0</v>
      </c>
      <c r="DW123" s="329">
        <f t="shared" si="137"/>
        <v>0</v>
      </c>
      <c r="DX123" s="329">
        <f t="shared" si="137"/>
        <v>0</v>
      </c>
      <c r="DY123" s="329">
        <f t="shared" si="137"/>
        <v>0</v>
      </c>
      <c r="DZ123" s="329">
        <f t="shared" si="137"/>
        <v>0</v>
      </c>
      <c r="EA123" s="329">
        <f t="shared" si="137"/>
        <v>0</v>
      </c>
      <c r="EB123" s="329">
        <f t="shared" si="137"/>
        <v>-60.052968036529684</v>
      </c>
      <c r="EC123" s="329">
        <f t="shared" si="137"/>
        <v>-74.602739726027409</v>
      </c>
      <c r="ED123" s="329">
        <f t="shared" si="137"/>
        <v>-60.564383561643837</v>
      </c>
      <c r="EE123" s="329">
        <f t="shared" si="137"/>
        <v>-46.564383561643837</v>
      </c>
      <c r="EF123" s="329">
        <f t="shared" si="137"/>
        <v>-32.564383561643837</v>
      </c>
      <c r="EG123" s="329">
        <f t="shared" si="129"/>
        <v>-18.564383561643837</v>
      </c>
      <c r="EH123" s="329">
        <f t="shared" si="129"/>
        <v>-4.5260273972602736</v>
      </c>
      <c r="EI123" s="329">
        <f t="shared" si="129"/>
        <v>0</v>
      </c>
      <c r="EJ123" s="329">
        <f t="shared" si="129"/>
        <v>0</v>
      </c>
      <c r="EK123" s="329">
        <f t="shared" si="129"/>
        <v>0</v>
      </c>
      <c r="EL123" s="329">
        <f t="shared" si="121"/>
        <v>0</v>
      </c>
      <c r="EM123" s="329">
        <f t="shared" si="121"/>
        <v>0</v>
      </c>
      <c r="EN123" s="371">
        <f t="shared" ref="EN123:EX146" si="138">IF($F123 = "-", 0, IF($I123&lt;EN$9,0,(EN$9-$F123)/365)*AO123)</f>
        <v>0</v>
      </c>
      <c r="EO123" s="329">
        <f t="shared" si="138"/>
        <v>0</v>
      </c>
      <c r="EP123" s="329">
        <f t="shared" si="138"/>
        <v>0</v>
      </c>
      <c r="EQ123" s="329">
        <f t="shared" si="138"/>
        <v>0</v>
      </c>
      <c r="ER123" s="329">
        <f t="shared" si="138"/>
        <v>0</v>
      </c>
      <c r="ES123" s="329">
        <f t="shared" si="138"/>
        <v>0</v>
      </c>
      <c r="ET123" s="329">
        <f t="shared" si="138"/>
        <v>-6.421248097412481</v>
      </c>
      <c r="EU123" s="329">
        <f t="shared" si="138"/>
        <v>-23.473972602739725</v>
      </c>
      <c r="EV123" s="329">
        <f t="shared" si="138"/>
        <v>-37.512328767123286</v>
      </c>
      <c r="EW123" s="329">
        <f t="shared" si="138"/>
        <v>-51.512328767123286</v>
      </c>
      <c r="EX123" s="329">
        <f t="shared" si="138"/>
        <v>-65.512328767123279</v>
      </c>
      <c r="EY123" s="329">
        <f t="shared" si="130"/>
        <v>-79.512328767123279</v>
      </c>
      <c r="EZ123" s="329">
        <f t="shared" si="130"/>
        <v>-93.550684931506851</v>
      </c>
      <c r="FA123" s="329">
        <f t="shared" si="130"/>
        <v>0</v>
      </c>
      <c r="FB123" s="329">
        <f t="shared" si="130"/>
        <v>0</v>
      </c>
      <c r="FC123" s="329">
        <f t="shared" si="130"/>
        <v>0</v>
      </c>
      <c r="FD123" s="329">
        <f t="shared" si="122"/>
        <v>0</v>
      </c>
      <c r="FE123" s="370">
        <f t="shared" si="122"/>
        <v>0</v>
      </c>
      <c r="FG123" s="1252"/>
      <c r="FH123" s="372">
        <f t="shared" si="93"/>
        <v>0</v>
      </c>
      <c r="FI123" s="329">
        <f t="shared" si="115"/>
        <v>0</v>
      </c>
      <c r="FJ123" s="329">
        <f t="shared" si="115"/>
        <v>0</v>
      </c>
      <c r="FK123" s="329">
        <f t="shared" si="115"/>
        <v>0</v>
      </c>
      <c r="FL123" s="329">
        <f t="shared" si="115"/>
        <v>0</v>
      </c>
      <c r="FM123" s="329">
        <f t="shared" si="115"/>
        <v>0</v>
      </c>
      <c r="FN123" s="329">
        <f t="shared" si="115"/>
        <v>0</v>
      </c>
      <c r="FO123" s="329">
        <f t="shared" si="115"/>
        <v>-14</v>
      </c>
      <c r="FP123" s="329">
        <f t="shared" si="115"/>
        <v>-14</v>
      </c>
      <c r="FQ123" s="329">
        <f t="shared" si="115"/>
        <v>-14</v>
      </c>
      <c r="FR123" s="329">
        <f t="shared" si="115"/>
        <v>-14</v>
      </c>
      <c r="FS123" s="329">
        <f t="shared" si="115"/>
        <v>-14</v>
      </c>
      <c r="FT123" s="329">
        <f t="shared" si="114"/>
        <v>-14</v>
      </c>
      <c r="FU123" s="329">
        <f t="shared" si="114"/>
        <v>-14</v>
      </c>
      <c r="FV123" s="329">
        <f t="shared" si="114"/>
        <v>0</v>
      </c>
      <c r="FW123" s="329">
        <f t="shared" si="114"/>
        <v>0</v>
      </c>
      <c r="FX123" s="329">
        <f t="shared" si="114"/>
        <v>0</v>
      </c>
      <c r="FY123" s="370">
        <f t="shared" si="105"/>
        <v>0</v>
      </c>
      <c r="GA123" s="1252"/>
      <c r="GB123" s="329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329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329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329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329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329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329" cm="1">
        <f t="array" ref="GH123">IF($T123 = "Y", INDEX('F6 - Debt Dataset'!AQ$6:AQ$505, MATCH($B$6 &amp; $A123, 'F6 - Debt Dataset'!$E$6:$E$505 &amp; 'F6 - Debt Dataset'!$DF$6:$DF$505, 0)), $K123 * ($F123 &gt;= GH$8) * ($F123 &lt;= GH$9))</f>
        <v>-14</v>
      </c>
      <c r="GI123" s="329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329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329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329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329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329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329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329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329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329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70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252"/>
      <c r="GV123" s="329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329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329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329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329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329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329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329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329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329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329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329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329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329" cm="1">
        <f t="array" ref="HI123">IF($T123 = "Y", INDEX('F6 - Debt Dataset'!CH$6:CH$505, MATCH($B$6 &amp; $A123, 'F6 - Debt Dataset'!$E$6:$E$505 &amp; 'F6 - Debt Dataset'!$DF$6:$DF$505, 0)), - $K123 * ($I123 &gt;= HI$8) * ($I123 &lt;= HI$9))</f>
        <v>14</v>
      </c>
      <c r="HJ123" s="329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329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329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70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252"/>
      <c r="HP123" s="1254">
        <f t="shared" ref="HP123:HZ146" si="139">SUM(FH123,GB123,GV123)</f>
        <v>0</v>
      </c>
      <c r="HQ123" s="1254">
        <f t="shared" si="139"/>
        <v>0</v>
      </c>
      <c r="HR123" s="1254">
        <f t="shared" si="139"/>
        <v>0</v>
      </c>
      <c r="HS123" s="1254">
        <f t="shared" si="139"/>
        <v>0</v>
      </c>
      <c r="HT123" s="1254">
        <f t="shared" si="139"/>
        <v>0</v>
      </c>
      <c r="HU123" s="1254">
        <f t="shared" si="139"/>
        <v>0</v>
      </c>
      <c r="HV123" s="1254">
        <f t="shared" si="139"/>
        <v>-14</v>
      </c>
      <c r="HW123" s="1254">
        <f t="shared" si="139"/>
        <v>-14</v>
      </c>
      <c r="HX123" s="1254">
        <f t="shared" si="139"/>
        <v>-14</v>
      </c>
      <c r="HY123" s="1254">
        <f t="shared" si="139"/>
        <v>-14</v>
      </c>
      <c r="HZ123" s="1254">
        <f t="shared" si="139"/>
        <v>-14</v>
      </c>
      <c r="IA123" s="1254">
        <f t="shared" si="131"/>
        <v>-14</v>
      </c>
      <c r="IB123" s="1254">
        <f t="shared" si="131"/>
        <v>-14</v>
      </c>
      <c r="IC123" s="1254">
        <f t="shared" si="131"/>
        <v>0</v>
      </c>
      <c r="ID123" s="1254">
        <f t="shared" si="131"/>
        <v>0</v>
      </c>
      <c r="IE123" s="1254">
        <f t="shared" si="131"/>
        <v>0</v>
      </c>
      <c r="IF123" s="1254">
        <f t="shared" si="123"/>
        <v>0</v>
      </c>
      <c r="IG123" s="1255">
        <f t="shared" si="123"/>
        <v>0</v>
      </c>
      <c r="II123" s="376"/>
      <c r="IJ123" s="329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329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329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329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329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329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329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329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329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329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329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329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329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329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329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329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329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70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63" t="str" cm="1">
        <f t="array" ref="JC123">IF($T123 = "Y", INDEX('F6 - Debt Dataset'!BC$6:BC$505, MATCH($B$6 &amp; $A123, 'F6 - Debt Dataset'!$E$6:$E$505 &amp; 'F6 - Debt Dataset'!$DF$6:$DF$505, 0)), "-")</f>
        <v>-</v>
      </c>
      <c r="JD123" s="374" t="str" cm="1">
        <f t="array" ref="JD123">IF($T123 = "Y", INDEX('F6 - Debt Dataset'!BD$6:BD$505, MATCH($B$6 &amp; $A123, 'F6 - Debt Dataset'!$E$6:$E$505 &amp; 'F6 - Debt Dataset'!$DF$6:$DF$505, 0)), "-")</f>
        <v>-</v>
      </c>
      <c r="JE123" s="374" t="str" cm="1">
        <f t="array" ref="JE123">IF($T123 = "Y", INDEX('F6 - Debt Dataset'!BE$6:BE$505, MATCH($B$6 &amp; $A123, 'F6 - Debt Dataset'!$E$6:$E$505 &amp; 'F6 - Debt Dataset'!$DF$6:$DF$505, 0)), "-")</f>
        <v>-</v>
      </c>
      <c r="JF123" s="374" t="str" cm="1">
        <f t="array" ref="JF123">IF($T123 = "Y", INDEX('F6 - Debt Dataset'!BF$6:BF$505, MATCH($B$6 &amp; $A123, 'F6 - Debt Dataset'!$E$6:$E$505 &amp; 'F6 - Debt Dataset'!$DF$6:$DF$505, 0)), "-")</f>
        <v>-</v>
      </c>
      <c r="JG123" s="374" t="str" cm="1">
        <f t="array" ref="JG123">IF($T123 = "Y", INDEX('F6 - Debt Dataset'!BG$6:BG$505, MATCH($B$6 &amp; $A123, 'F6 - Debt Dataset'!$E$6:$E$505 &amp; 'F6 - Debt Dataset'!$DF$6:$DF$505, 0)), "-")</f>
        <v>-</v>
      </c>
      <c r="JH123" s="374" t="str" cm="1">
        <f t="array" ref="JH123">IF($T123 = "Y", INDEX('F6 - Debt Dataset'!BH$6:BH$505, MATCH($B$6 &amp; $A123, 'F6 - Debt Dataset'!$E$6:$E$505 &amp; 'F6 - Debt Dataset'!$DF$6:$DF$505, 0)), "-")</f>
        <v>-</v>
      </c>
      <c r="JI123" s="374" t="str" cm="1">
        <f t="array" ref="JI123">IF($T123 = "Y", INDEX('F6 - Debt Dataset'!BI$6:BI$505, MATCH($B$6 &amp; $A123, 'F6 - Debt Dataset'!$E$6:$E$505 &amp; 'F6 - Debt Dataset'!$DF$6:$DF$505, 0)), "-")</f>
        <v>-</v>
      </c>
      <c r="JJ123" s="374" t="str" cm="1">
        <f t="array" ref="JJ123">IF($T123 = "Y", INDEX('F6 - Debt Dataset'!BJ$6:BJ$505, MATCH($B$6 &amp; $A123, 'F6 - Debt Dataset'!$E$6:$E$505 &amp; 'F6 - Debt Dataset'!$DF$6:$DF$505, 0)), "-")</f>
        <v>-</v>
      </c>
      <c r="JK123" s="374" t="str" cm="1">
        <f t="array" ref="JK123">IF($T123 = "Y", INDEX('F6 - Debt Dataset'!BK$6:BK$505, MATCH($B$6 &amp; $A123, 'F6 - Debt Dataset'!$E$6:$E$505 &amp; 'F6 - Debt Dataset'!$DF$6:$DF$505, 0)), "-")</f>
        <v>-</v>
      </c>
      <c r="JL123" s="374" t="str" cm="1">
        <f t="array" ref="JL123">IF($T123 = "Y", INDEX('F6 - Debt Dataset'!BL$6:BL$505, MATCH($B$6 &amp; $A123, 'F6 - Debt Dataset'!$E$6:$E$505 &amp; 'F6 - Debt Dataset'!$DF$6:$DF$505, 0)), "-")</f>
        <v>-</v>
      </c>
      <c r="JM123" s="374" t="str" cm="1">
        <f t="array" ref="JM123">IF($T123 = "Y", INDEX('F6 - Debt Dataset'!BM$6:BM$505, MATCH($B$6 &amp; $A123, 'F6 - Debt Dataset'!$E$6:$E$505 &amp; 'F6 - Debt Dataset'!$DF$6:$DF$505, 0)), "-")</f>
        <v>-</v>
      </c>
      <c r="JN123" s="374" t="str" cm="1">
        <f t="array" ref="JN123">IF($T123 = "Y", INDEX('F6 - Debt Dataset'!BN$6:BN$505, MATCH($B$6 &amp; $A123, 'F6 - Debt Dataset'!$E$6:$E$505 &amp; 'F6 - Debt Dataset'!$DF$6:$DF$505, 0)), "-")</f>
        <v>-</v>
      </c>
      <c r="JO123" s="374" t="str" cm="1">
        <f t="array" ref="JO123">IF($T123 = "Y", INDEX('F6 - Debt Dataset'!BO$6:BO$505, MATCH($B$6 &amp; $A123, 'F6 - Debt Dataset'!$E$6:$E$505 &amp; 'F6 - Debt Dataset'!$DF$6:$DF$505, 0)), "-")</f>
        <v>-</v>
      </c>
      <c r="JP123" s="374" t="str" cm="1">
        <f t="array" ref="JP123">IF($T123 = "Y", INDEX('F6 - Debt Dataset'!BP$6:BP$505, MATCH($B$6 &amp; $A123, 'F6 - Debt Dataset'!$E$6:$E$505 &amp; 'F6 - Debt Dataset'!$DF$6:$DF$505, 0)), "-")</f>
        <v>-</v>
      </c>
      <c r="JQ123" s="374" t="str" cm="1">
        <f t="array" ref="JQ123">IF($T123 = "Y", INDEX('F6 - Debt Dataset'!BQ$6:BQ$505, MATCH($B$6 &amp; $A123, 'F6 - Debt Dataset'!$E$6:$E$505 &amp; 'F6 - Debt Dataset'!$DF$6:$DF$505, 0)), "-")</f>
        <v>-</v>
      </c>
      <c r="JR123" s="374" t="str" cm="1">
        <f t="array" ref="JR123">IF($T123 = "Y", INDEX('F6 - Debt Dataset'!BR$6:BR$505, MATCH($B$6 &amp; $A123, 'F6 - Debt Dataset'!$E$6:$E$505 &amp; 'F6 - Debt Dataset'!$DF$6:$DF$505, 0)), "-")</f>
        <v>-</v>
      </c>
      <c r="JS123" s="374" t="str" cm="1">
        <f t="array" ref="JS123">IF($T123 = "Y", INDEX('F6 - Debt Dataset'!BS$6:BS$505, MATCH($B$6 &amp; $A123, 'F6 - Debt Dataset'!$E$6:$E$505 &amp; 'F6 - Debt Dataset'!$DF$6:$DF$505, 0)), "-")</f>
        <v>-</v>
      </c>
      <c r="JT123" s="375" t="str" cm="1">
        <f t="array" ref="JT123">IF($T123 = "Y", INDEX('F6 - Debt Dataset'!BT$6:BT$505, MATCH($B$6 &amp; $A123, 'F6 - Debt Dataset'!$E$6:$E$505 &amp; 'F6 - Debt Dataset'!$DF$6:$DF$505, 0)), "-")</f>
        <v>-</v>
      </c>
      <c r="JV123" s="363" t="str" cm="1">
        <f t="array" ref="JV123">IF($T123 = "Y", INDEX('F6 - Debt Dataset'!CM$6:CM$505, MATCH($B$6 &amp; $A123, 'F6 - Debt Dataset'!$E$6:$E$505 &amp; 'F6 - Debt Dataset'!$DF$6:$DF$505, 0)), "-")</f>
        <v>-</v>
      </c>
      <c r="JW123" s="374" t="str" cm="1">
        <f t="array" ref="JW123">IF($T123 = "Y", INDEX('F6 - Debt Dataset'!CN$6:CN$505, MATCH($B$6 &amp; $A123, 'F6 - Debt Dataset'!$E$6:$E$505 &amp; 'F6 - Debt Dataset'!$DF$6:$DF$505, 0)), "-")</f>
        <v>-</v>
      </c>
      <c r="JX123" s="374" t="str" cm="1">
        <f t="array" ref="JX123">IF($T123 = "Y", INDEX('F6 - Debt Dataset'!CO$6:CO$505, MATCH($B$6 &amp; $A123, 'F6 - Debt Dataset'!$E$6:$E$505 &amp; 'F6 - Debt Dataset'!$DF$6:$DF$505, 0)), "-")</f>
        <v>-</v>
      </c>
      <c r="JY123" s="374" t="str" cm="1">
        <f t="array" ref="JY123">IF($T123 = "Y", INDEX('F6 - Debt Dataset'!CP$6:CP$505, MATCH($B$6 &amp; $A123, 'F6 - Debt Dataset'!$E$6:$E$505 &amp; 'F6 - Debt Dataset'!$DF$6:$DF$505, 0)), "-")</f>
        <v>-</v>
      </c>
      <c r="JZ123" s="374" t="str" cm="1">
        <f t="array" ref="JZ123">IF($T123 = "Y", INDEX('F6 - Debt Dataset'!CQ$6:CQ$505, MATCH($B$6 &amp; $A123, 'F6 - Debt Dataset'!$E$6:$E$505 &amp; 'F6 - Debt Dataset'!$DF$6:$DF$505, 0)), "-")</f>
        <v>-</v>
      </c>
      <c r="KA123" s="374" t="str" cm="1">
        <f t="array" ref="KA123">IF($T123 = "Y", INDEX('F6 - Debt Dataset'!CR$6:CR$505, MATCH($B$6 &amp; $A123, 'F6 - Debt Dataset'!$E$6:$E$505 &amp; 'F6 - Debt Dataset'!$DF$6:$DF$505, 0)), "-")</f>
        <v>-</v>
      </c>
      <c r="KB123" s="374" t="str" cm="1">
        <f t="array" ref="KB123">IF($T123 = "Y", INDEX('F6 - Debt Dataset'!CS$6:CS$505, MATCH($B$6 &amp; $A123, 'F6 - Debt Dataset'!$E$6:$E$505 &amp; 'F6 - Debt Dataset'!$DF$6:$DF$505, 0)), "-")</f>
        <v>-</v>
      </c>
      <c r="KC123" s="374" t="str" cm="1">
        <f t="array" ref="KC123">IF($T123 = "Y", INDEX('F6 - Debt Dataset'!CT$6:CT$505, MATCH($B$6 &amp; $A123, 'F6 - Debt Dataset'!$E$6:$E$505 &amp; 'F6 - Debt Dataset'!$DF$6:$DF$505, 0)), "-")</f>
        <v>-</v>
      </c>
      <c r="KD123" s="374" t="str" cm="1">
        <f t="array" ref="KD123">IF($T123 = "Y", INDEX('F6 - Debt Dataset'!CU$6:CU$505, MATCH($B$6 &amp; $A123, 'F6 - Debt Dataset'!$E$6:$E$505 &amp; 'F6 - Debt Dataset'!$DF$6:$DF$505, 0)), "-")</f>
        <v>-</v>
      </c>
      <c r="KE123" s="374" t="str" cm="1">
        <f t="array" ref="KE123">IF($T123 = "Y", INDEX('F6 - Debt Dataset'!CV$6:CV$505, MATCH($B$6 &amp; $A123, 'F6 - Debt Dataset'!$E$6:$E$505 &amp; 'F6 - Debt Dataset'!$DF$6:$DF$505, 0)), "-")</f>
        <v>-</v>
      </c>
      <c r="KF123" s="374" t="str" cm="1">
        <f t="array" ref="KF123">IF($T123 = "Y", INDEX('F6 - Debt Dataset'!CW$6:CW$505, MATCH($B$6 &amp; $A123, 'F6 - Debt Dataset'!$E$6:$E$505 &amp; 'F6 - Debt Dataset'!$DF$6:$DF$505, 0)), "-")</f>
        <v>-</v>
      </c>
      <c r="KG123" s="374" t="str" cm="1">
        <f t="array" ref="KG123">IF($T123 = "Y", INDEX('F6 - Debt Dataset'!CX$6:CX$505, MATCH($B$6 &amp; $A123, 'F6 - Debt Dataset'!$E$6:$E$505 &amp; 'F6 - Debt Dataset'!$DF$6:$DF$505, 0)), "-")</f>
        <v>-</v>
      </c>
      <c r="KH123" s="374" t="str" cm="1">
        <f t="array" ref="KH123">IF($T123 = "Y", INDEX('F6 - Debt Dataset'!CY$6:CY$505, MATCH($B$6 &amp; $A123, 'F6 - Debt Dataset'!$E$6:$E$505 &amp; 'F6 - Debt Dataset'!$DF$6:$DF$505, 0)), "-")</f>
        <v>-</v>
      </c>
      <c r="KI123" s="374" t="str" cm="1">
        <f t="array" ref="KI123">IF($T123 = "Y", INDEX('F6 - Debt Dataset'!CZ$6:CZ$505, MATCH($B$6 &amp; $A123, 'F6 - Debt Dataset'!$E$6:$E$505 &amp; 'F6 - Debt Dataset'!$DF$6:$DF$505, 0)), "-")</f>
        <v>-</v>
      </c>
      <c r="KJ123" s="374" t="str" cm="1">
        <f t="array" ref="KJ123">IF($T123 = "Y", INDEX('F6 - Debt Dataset'!DA$6:DA$505, MATCH($B$6 &amp; $A123, 'F6 - Debt Dataset'!$E$6:$E$505 &amp; 'F6 - Debt Dataset'!$DF$6:$DF$505, 0)), "-")</f>
        <v>-</v>
      </c>
      <c r="KK123" s="374" t="str" cm="1">
        <f t="array" ref="KK123">IF($T123 = "Y", INDEX('F6 - Debt Dataset'!DB$6:DB$505, MATCH($B$6 &amp; $A123, 'F6 - Debt Dataset'!$E$6:$E$505 &amp; 'F6 - Debt Dataset'!$DF$6:$DF$505, 0)), "-")</f>
        <v>-</v>
      </c>
      <c r="KL123" s="374" t="str" cm="1">
        <f t="array" ref="KL123">IF($T123 = "Y", INDEX('F6 - Debt Dataset'!DC$6:DC$505, MATCH($B$6 &amp; $A123, 'F6 - Debt Dataset'!$E$6:$E$505 &amp; 'F6 - Debt Dataset'!$DF$6:$DF$505, 0)), "-")</f>
        <v>-</v>
      </c>
      <c r="KM123" s="375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421">
        <f t="shared" si="94"/>
        <v>114</v>
      </c>
      <c r="B124" s="421" t="str" cm="1">
        <f t="array" ref="B124">IFERROR(INDEX('F6 - Debt Dataset'!$C$6:$C$505, MATCH($B$6 &amp; $A124, 'F6 - Debt Dataset'!$E$6:$E$505 &amp; 'F6 - Debt Dataset'!$DF$6:$DF$505, 0)), "-")</f>
        <v>Swap Receive Leg</v>
      </c>
      <c r="C124" s="421" t="str" cm="1">
        <f t="array" ref="C124">IFERROR(INDEX('F6 - Debt Dataset'!$A$6:$A$505, MATCH($B$6 &amp; $A124, 'F6 - Debt Dataset'!$E$6:$E$505 &amp; 'F6 - Debt Dataset'!$DF$6:$DF$505, 0)), "-")</f>
        <v>ET</v>
      </c>
      <c r="D124" s="421" t="str" cm="1">
        <f t="array" ref="D124">IFERROR(INDEX('F6 - Debt Dataset'!$B$6:$B$505, MATCH($B$6 &amp; $A124, 'F6 - Debt Dataset'!$E$6:$E$505 &amp; 'F6 - Debt Dataset'!$DF$6:$DF$505, 0)), "-")</f>
        <v>NGET</v>
      </c>
      <c r="E124" s="421" t="str" cm="1">
        <f t="array" ref="E124">IFERROR(INDEX('F6 - Debt Dataset'!$H$6:$H$505, MATCH($B$6 &amp; $A124, 'F6 - Debt Dataset'!$E$6:$E$505 &amp; 'F6 - Debt Dataset'!$DF$6:$DF$505, 0)), "-")</f>
        <v>S1067</v>
      </c>
      <c r="F124" s="422" cm="1">
        <f t="array" ref="F124">IFERROR(INDEX('F6 - Debt Dataset'!$J$6:$J$505, MATCH($B$6 &amp; $A124, 'F6 - Debt Dataset'!$E$6:$E$505 &amp; 'F6 - Debt Dataset'!$DF$6:$DF$505, 0)), "-")</f>
        <v>44404</v>
      </c>
      <c r="G124" s="422" cm="1">
        <f t="array" ref="G124">IFERROR(INDEX('F6 - Debt Dataset'!$K$6:$K$505, MATCH($B$6 &amp; $A124, 'F6 - Debt Dataset'!$E$6:$E$505 &amp; 'F6 - Debt Dataset'!$DF$6:$DF$505, 0)), "-")</f>
        <v>46961</v>
      </c>
      <c r="H124" s="422" cm="1">
        <f t="array" ref="H124">IFERROR(INDEX('F6 - Debt Dataset'!$L$6:$L$505, MATCH($B$6 &amp; $A124, 'F6 - Debt Dataset'!$E$6:$E$505 &amp; 'F6 - Debt Dataset'!$DF$6:$DF$505, 0)), "-")</f>
        <v>0</v>
      </c>
      <c r="I124" s="422">
        <f t="shared" si="90"/>
        <v>46961</v>
      </c>
      <c r="J124" s="421" t="str" cm="1">
        <f t="array" ref="J124">IFERROR(INDEX('F6 - Debt Dataset'!$N$6:$N$505, MATCH($B$6 &amp; $A124, 'F6 - Debt Dataset'!$E$6:$E$505 &amp; 'F6 - Debt Dataset'!$DF$6:$DF$505, 0)), "-")</f>
        <v>GBP</v>
      </c>
      <c r="K124" s="423" cm="1">
        <f t="array" ref="K124">IFERROR(INDEX('F6 - Debt Dataset'!$S$6:$S$505, MATCH($B$6 &amp; $A124, 'F6 - Debt Dataset'!$E$6:$E$505 &amp; 'F6 - Debt Dataset'!$DF$6:$DF$505, 0)), 0)</f>
        <v>-65</v>
      </c>
      <c r="L124" s="1204" cm="1">
        <f t="array" ref="L124">IFERROR(INDEX('F6 - Debt Dataset'!$W$6:$W$505, MATCH($B$6 &amp; $A124, 'F6 - Debt Dataset'!$E$6:$E$505 &amp; 'F6 - Debt Dataset'!$DF$6:$DF$505, 0)), 0)</f>
        <v>6.5000000000000002E-2</v>
      </c>
      <c r="M124" s="425" t="str" cm="1">
        <f t="array" ref="M124">IFERROR(INDEX('F6 - Debt Dataset'!$E$6:$E$505, MATCH($B$6 &amp; $A124, 'F6 - Debt Dataset'!$E$6:$E$505 &amp; 'F6 - Debt Dataset'!$DF$6:$DF$505, 0)), "-")</f>
        <v>FIXED</v>
      </c>
      <c r="N124" s="421"/>
      <c r="O124" s="421"/>
      <c r="P124" s="421"/>
      <c r="Q124" s="421"/>
      <c r="R124" s="421" t="str">
        <f t="shared" si="91"/>
        <v>YES</v>
      </c>
      <c r="S124" s="421" t="str">
        <f t="shared" si="92"/>
        <v>NO</v>
      </c>
      <c r="T124" s="428" t="str" cm="1">
        <f t="array" ref="T124">IFERROR(INDEX('F6 - Debt Dataset'!$AH$6:$AH$505, MATCH($B$6 &amp; $A124, 'F6 - Debt Dataset'!$E$6:$E$505 &amp; 'F6 - Debt Dataset'!$DF$6:$DF$505, 0)), "-")</f>
        <v>N</v>
      </c>
      <c r="U124" s="1251"/>
      <c r="V124" s="366">
        <f t="shared" si="132"/>
        <v>0</v>
      </c>
      <c r="W124" s="366">
        <f t="shared" si="132"/>
        <v>0</v>
      </c>
      <c r="X124" s="366">
        <f t="shared" si="132"/>
        <v>0</v>
      </c>
      <c r="Y124" s="366">
        <f t="shared" si="132"/>
        <v>0</v>
      </c>
      <c r="Z124" s="366">
        <f t="shared" si="132"/>
        <v>0</v>
      </c>
      <c r="AA124" s="366">
        <f t="shared" si="132"/>
        <v>0</v>
      </c>
      <c r="AB124" s="366">
        <f t="shared" si="132"/>
        <v>0.67777777777777781</v>
      </c>
      <c r="AC124" s="366">
        <f t="shared" si="132"/>
        <v>1</v>
      </c>
      <c r="AD124" s="366">
        <f t="shared" si="132"/>
        <v>1</v>
      </c>
      <c r="AE124" s="366">
        <f t="shared" si="132"/>
        <v>1</v>
      </c>
      <c r="AF124" s="366">
        <f t="shared" si="132"/>
        <v>1</v>
      </c>
      <c r="AG124" s="366">
        <f t="shared" si="124"/>
        <v>1</v>
      </c>
      <c r="AH124" s="366">
        <f t="shared" si="124"/>
        <v>1</v>
      </c>
      <c r="AI124" s="366">
        <f t="shared" si="124"/>
        <v>0.32222222222222219</v>
      </c>
      <c r="AJ124" s="366">
        <f t="shared" si="124"/>
        <v>0</v>
      </c>
      <c r="AK124" s="366">
        <f t="shared" si="124"/>
        <v>0</v>
      </c>
      <c r="AL124" s="366">
        <f t="shared" si="116"/>
        <v>0</v>
      </c>
      <c r="AM124" s="366">
        <f t="shared" si="116"/>
        <v>0</v>
      </c>
      <c r="AN124" s="1252"/>
      <c r="AO124" s="329">
        <f t="shared" si="133"/>
        <v>0</v>
      </c>
      <c r="AP124" s="329">
        <f t="shared" si="133"/>
        <v>0</v>
      </c>
      <c r="AQ124" s="329">
        <f t="shared" si="133"/>
        <v>0</v>
      </c>
      <c r="AR124" s="329">
        <f t="shared" si="133"/>
        <v>0</v>
      </c>
      <c r="AS124" s="329">
        <f t="shared" si="133"/>
        <v>0</v>
      </c>
      <c r="AT124" s="329">
        <f t="shared" si="133"/>
        <v>0</v>
      </c>
      <c r="AU124" s="329">
        <f t="shared" si="133"/>
        <v>-44.055555555555557</v>
      </c>
      <c r="AV124" s="329">
        <f t="shared" si="133"/>
        <v>-65</v>
      </c>
      <c r="AW124" s="329">
        <f t="shared" si="133"/>
        <v>-65</v>
      </c>
      <c r="AX124" s="329">
        <f t="shared" si="133"/>
        <v>-65</v>
      </c>
      <c r="AY124" s="329">
        <f t="shared" si="133"/>
        <v>-65</v>
      </c>
      <c r="AZ124" s="329">
        <f t="shared" si="125"/>
        <v>-65</v>
      </c>
      <c r="BA124" s="329">
        <f t="shared" si="125"/>
        <v>-65</v>
      </c>
      <c r="BB124" s="329">
        <f t="shared" si="125"/>
        <v>-20.944444444444443</v>
      </c>
      <c r="BC124" s="329">
        <f t="shared" si="125"/>
        <v>0</v>
      </c>
      <c r="BD124" s="329">
        <f t="shared" si="125"/>
        <v>0</v>
      </c>
      <c r="BE124" s="329">
        <f t="shared" si="117"/>
        <v>0</v>
      </c>
      <c r="BF124" s="329">
        <f t="shared" si="117"/>
        <v>0</v>
      </c>
      <c r="BG124" s="367"/>
      <c r="BH124" s="368"/>
      <c r="BI124" s="368"/>
      <c r="BJ124" s="368"/>
      <c r="BK124" s="368"/>
      <c r="BL124" s="368"/>
      <c r="BM124" s="368"/>
      <c r="BN124" s="368"/>
      <c r="BO124" s="368"/>
      <c r="BP124" s="368"/>
      <c r="BQ124" s="368"/>
      <c r="BR124" s="367"/>
      <c r="BS124" s="369">
        <f t="shared" si="134"/>
        <v>0</v>
      </c>
      <c r="BT124" s="369">
        <f t="shared" si="134"/>
        <v>0</v>
      </c>
      <c r="BU124" s="369">
        <f t="shared" si="134"/>
        <v>0</v>
      </c>
      <c r="BV124" s="369">
        <f t="shared" si="134"/>
        <v>0</v>
      </c>
      <c r="BW124" s="369">
        <f t="shared" si="134"/>
        <v>0</v>
      </c>
      <c r="BX124" s="369">
        <f t="shared" si="134"/>
        <v>0</v>
      </c>
      <c r="BY124" s="369">
        <f t="shared" si="134"/>
        <v>4.3606934902804095E-2</v>
      </c>
      <c r="BZ124" s="369">
        <f t="shared" si="134"/>
        <v>6.4999999999999947E-2</v>
      </c>
      <c r="CA124" s="369">
        <f t="shared" si="134"/>
        <v>6.4999999999999947E-2</v>
      </c>
      <c r="CB124" s="369">
        <f t="shared" si="134"/>
        <v>6.4999999999999947E-2</v>
      </c>
      <c r="CC124" s="369">
        <f t="shared" si="134"/>
        <v>6.4999999999999947E-2</v>
      </c>
      <c r="CD124" s="369">
        <f t="shared" si="126"/>
        <v>6.4999999999999947E-2</v>
      </c>
      <c r="CE124" s="369">
        <f t="shared" si="126"/>
        <v>6.4999999999999947E-2</v>
      </c>
      <c r="CF124" s="369">
        <f t="shared" si="126"/>
        <v>2.0499159579835613E-2</v>
      </c>
      <c r="CG124" s="369">
        <f t="shared" si="126"/>
        <v>0</v>
      </c>
      <c r="CH124" s="369">
        <f t="shared" si="126"/>
        <v>0</v>
      </c>
      <c r="CI124" s="369">
        <f t="shared" si="118"/>
        <v>0</v>
      </c>
      <c r="CJ124" s="1253">
        <f t="shared" si="118"/>
        <v>0</v>
      </c>
      <c r="CK124" s="329">
        <f t="shared" si="135"/>
        <v>0</v>
      </c>
      <c r="CL124" s="329">
        <f t="shared" si="135"/>
        <v>0</v>
      </c>
      <c r="CM124" s="329">
        <f t="shared" si="135"/>
        <v>0</v>
      </c>
      <c r="CN124" s="329">
        <f t="shared" si="135"/>
        <v>0</v>
      </c>
      <c r="CO124" s="329">
        <f t="shared" si="135"/>
        <v>0</v>
      </c>
      <c r="CP124" s="329">
        <f t="shared" si="135"/>
        <v>0</v>
      </c>
      <c r="CQ124" s="329">
        <f t="shared" si="135"/>
        <v>-2.8344507686822662</v>
      </c>
      <c r="CR124" s="329">
        <f t="shared" si="135"/>
        <v>-4.2249999999999961</v>
      </c>
      <c r="CS124" s="329">
        <f t="shared" si="135"/>
        <v>-4.2249999999999961</v>
      </c>
      <c r="CT124" s="329">
        <f t="shared" si="135"/>
        <v>-4.2249999999999961</v>
      </c>
      <c r="CU124" s="329">
        <f t="shared" si="135"/>
        <v>-4.2249999999999961</v>
      </c>
      <c r="CV124" s="329">
        <f t="shared" si="127"/>
        <v>-4.2249999999999961</v>
      </c>
      <c r="CW124" s="329">
        <f t="shared" si="127"/>
        <v>-4.2249999999999961</v>
      </c>
      <c r="CX124" s="329">
        <f t="shared" si="127"/>
        <v>-1.3324453726893148</v>
      </c>
      <c r="CY124" s="329">
        <f t="shared" si="127"/>
        <v>0</v>
      </c>
      <c r="CZ124" s="329">
        <f t="shared" si="127"/>
        <v>0</v>
      </c>
      <c r="DA124" s="329">
        <f t="shared" si="119"/>
        <v>0</v>
      </c>
      <c r="DB124" s="370">
        <f t="shared" si="119"/>
        <v>0</v>
      </c>
      <c r="DD124" s="371">
        <f t="shared" si="136"/>
        <v>0</v>
      </c>
      <c r="DE124" s="329">
        <f t="shared" si="136"/>
        <v>0</v>
      </c>
      <c r="DF124" s="329">
        <f t="shared" si="136"/>
        <v>0</v>
      </c>
      <c r="DG124" s="329">
        <f t="shared" si="136"/>
        <v>0</v>
      </c>
      <c r="DH124" s="329">
        <f t="shared" si="136"/>
        <v>0</v>
      </c>
      <c r="DI124" s="329">
        <f t="shared" si="136"/>
        <v>0</v>
      </c>
      <c r="DJ124" s="329">
        <f t="shared" si="136"/>
        <v>-308.63028919330293</v>
      </c>
      <c r="DK124" s="329">
        <f t="shared" si="136"/>
        <v>-455.35616438356163</v>
      </c>
      <c r="DL124" s="329">
        <f t="shared" si="136"/>
        <v>-455.35616438356163</v>
      </c>
      <c r="DM124" s="329">
        <f t="shared" si="136"/>
        <v>-455.35616438356163</v>
      </c>
      <c r="DN124" s="329">
        <f t="shared" si="136"/>
        <v>-455.35616438356163</v>
      </c>
      <c r="DO124" s="329">
        <f t="shared" si="128"/>
        <v>-455.35616438356163</v>
      </c>
      <c r="DP124" s="329">
        <f t="shared" si="128"/>
        <v>-455.35616438356163</v>
      </c>
      <c r="DQ124" s="329">
        <f t="shared" si="128"/>
        <v>-146.72587519025873</v>
      </c>
      <c r="DR124" s="329">
        <f t="shared" si="128"/>
        <v>0</v>
      </c>
      <c r="DS124" s="329">
        <f t="shared" si="128"/>
        <v>0</v>
      </c>
      <c r="DT124" s="329">
        <f t="shared" si="120"/>
        <v>0</v>
      </c>
      <c r="DU124" s="329">
        <f t="shared" si="120"/>
        <v>0</v>
      </c>
      <c r="DV124" s="371">
        <f t="shared" si="137"/>
        <v>0</v>
      </c>
      <c r="DW124" s="329">
        <f t="shared" si="137"/>
        <v>0</v>
      </c>
      <c r="DX124" s="329">
        <f t="shared" si="137"/>
        <v>0</v>
      </c>
      <c r="DY124" s="329">
        <f t="shared" si="137"/>
        <v>0</v>
      </c>
      <c r="DZ124" s="329">
        <f t="shared" si="137"/>
        <v>0</v>
      </c>
      <c r="EA124" s="329">
        <f t="shared" si="137"/>
        <v>0</v>
      </c>
      <c r="EB124" s="329">
        <f t="shared" si="137"/>
        <v>-278.81735159817356</v>
      </c>
      <c r="EC124" s="329">
        <f t="shared" si="137"/>
        <v>-346.36986301369865</v>
      </c>
      <c r="ED124" s="329">
        <f t="shared" si="137"/>
        <v>-281.1917808219178</v>
      </c>
      <c r="EE124" s="329">
        <f t="shared" si="137"/>
        <v>-216.1917808219178</v>
      </c>
      <c r="EF124" s="329">
        <f t="shared" si="137"/>
        <v>-151.1917808219178</v>
      </c>
      <c r="EG124" s="329">
        <f t="shared" si="129"/>
        <v>-86.191780821917817</v>
      </c>
      <c r="EH124" s="329">
        <f t="shared" si="129"/>
        <v>-21.013698630136986</v>
      </c>
      <c r="EI124" s="329">
        <f t="shared" si="129"/>
        <v>0</v>
      </c>
      <c r="EJ124" s="329">
        <f t="shared" si="129"/>
        <v>0</v>
      </c>
      <c r="EK124" s="329">
        <f t="shared" si="129"/>
        <v>0</v>
      </c>
      <c r="EL124" s="329">
        <f t="shared" si="121"/>
        <v>0</v>
      </c>
      <c r="EM124" s="329">
        <f t="shared" si="121"/>
        <v>0</v>
      </c>
      <c r="EN124" s="371">
        <f t="shared" si="138"/>
        <v>0</v>
      </c>
      <c r="EO124" s="329">
        <f t="shared" si="138"/>
        <v>0</v>
      </c>
      <c r="EP124" s="329">
        <f t="shared" si="138"/>
        <v>0</v>
      </c>
      <c r="EQ124" s="329">
        <f t="shared" si="138"/>
        <v>0</v>
      </c>
      <c r="ER124" s="329">
        <f t="shared" si="138"/>
        <v>0</v>
      </c>
      <c r="ES124" s="329">
        <f t="shared" si="138"/>
        <v>0</v>
      </c>
      <c r="ET124" s="329">
        <f t="shared" si="138"/>
        <v>-29.812937595129377</v>
      </c>
      <c r="EU124" s="329">
        <f t="shared" si="138"/>
        <v>-108.98630136986301</v>
      </c>
      <c r="EV124" s="329">
        <f t="shared" si="138"/>
        <v>-174.16438356164383</v>
      </c>
      <c r="EW124" s="329">
        <f t="shared" si="138"/>
        <v>-239.16438356164383</v>
      </c>
      <c r="EX124" s="329">
        <f t="shared" si="138"/>
        <v>-304.16438356164383</v>
      </c>
      <c r="EY124" s="329">
        <f t="shared" si="130"/>
        <v>-369.16438356164383</v>
      </c>
      <c r="EZ124" s="329">
        <f t="shared" si="130"/>
        <v>-434.34246575342468</v>
      </c>
      <c r="FA124" s="329">
        <f t="shared" si="130"/>
        <v>0</v>
      </c>
      <c r="FB124" s="329">
        <f t="shared" si="130"/>
        <v>0</v>
      </c>
      <c r="FC124" s="329">
        <f t="shared" si="130"/>
        <v>0</v>
      </c>
      <c r="FD124" s="329">
        <f t="shared" si="122"/>
        <v>0</v>
      </c>
      <c r="FE124" s="370">
        <f t="shared" si="122"/>
        <v>0</v>
      </c>
      <c r="FG124" s="1252"/>
      <c r="FH124" s="372">
        <f t="shared" si="93"/>
        <v>0</v>
      </c>
      <c r="FI124" s="329">
        <f t="shared" si="115"/>
        <v>0</v>
      </c>
      <c r="FJ124" s="329">
        <f t="shared" si="115"/>
        <v>0</v>
      </c>
      <c r="FK124" s="329">
        <f t="shared" si="115"/>
        <v>0</v>
      </c>
      <c r="FL124" s="329">
        <f t="shared" si="115"/>
        <v>0</v>
      </c>
      <c r="FM124" s="329">
        <f t="shared" si="115"/>
        <v>0</v>
      </c>
      <c r="FN124" s="329">
        <f t="shared" si="115"/>
        <v>0</v>
      </c>
      <c r="FO124" s="329">
        <f t="shared" si="115"/>
        <v>-65</v>
      </c>
      <c r="FP124" s="329">
        <f t="shared" si="115"/>
        <v>-65</v>
      </c>
      <c r="FQ124" s="329">
        <f t="shared" si="115"/>
        <v>-65</v>
      </c>
      <c r="FR124" s="329">
        <f t="shared" si="115"/>
        <v>-65</v>
      </c>
      <c r="FS124" s="329">
        <f t="shared" si="115"/>
        <v>-65</v>
      </c>
      <c r="FT124" s="329">
        <f t="shared" si="114"/>
        <v>-65</v>
      </c>
      <c r="FU124" s="329">
        <f t="shared" si="114"/>
        <v>-65</v>
      </c>
      <c r="FV124" s="329">
        <f t="shared" si="114"/>
        <v>0</v>
      </c>
      <c r="FW124" s="329">
        <f t="shared" si="114"/>
        <v>0</v>
      </c>
      <c r="FX124" s="329">
        <f t="shared" si="114"/>
        <v>0</v>
      </c>
      <c r="FY124" s="370">
        <f t="shared" si="105"/>
        <v>0</v>
      </c>
      <c r="GA124" s="1252"/>
      <c r="GB124" s="329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329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329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329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329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329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329" cm="1">
        <f t="array" ref="GH124">IF($T124 = "Y", INDEX('F6 - Debt Dataset'!AQ$6:AQ$505, MATCH($B$6 &amp; $A124, 'F6 - Debt Dataset'!$E$6:$E$505 &amp; 'F6 - Debt Dataset'!$DF$6:$DF$505, 0)), $K124 * ($F124 &gt;= GH$8) * ($F124 &lt;= GH$9))</f>
        <v>-65</v>
      </c>
      <c r="GI124" s="329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329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329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329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329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329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329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329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329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329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70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252"/>
      <c r="GV124" s="329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329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329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329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329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329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329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329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329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329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329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329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329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329" cm="1">
        <f t="array" ref="HI124">IF($T124 = "Y", INDEX('F6 - Debt Dataset'!CH$6:CH$505, MATCH($B$6 &amp; $A124, 'F6 - Debt Dataset'!$E$6:$E$505 &amp; 'F6 - Debt Dataset'!$DF$6:$DF$505, 0)), - $K124 * ($I124 &gt;= HI$8) * ($I124 &lt;= HI$9))</f>
        <v>65</v>
      </c>
      <c r="HJ124" s="329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329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329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70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252"/>
      <c r="HP124" s="1254">
        <f t="shared" si="139"/>
        <v>0</v>
      </c>
      <c r="HQ124" s="1254">
        <f t="shared" si="139"/>
        <v>0</v>
      </c>
      <c r="HR124" s="1254">
        <f t="shared" si="139"/>
        <v>0</v>
      </c>
      <c r="HS124" s="1254">
        <f t="shared" si="139"/>
        <v>0</v>
      </c>
      <c r="HT124" s="1254">
        <f t="shared" si="139"/>
        <v>0</v>
      </c>
      <c r="HU124" s="1254">
        <f t="shared" si="139"/>
        <v>0</v>
      </c>
      <c r="HV124" s="1254">
        <f t="shared" si="139"/>
        <v>-65</v>
      </c>
      <c r="HW124" s="1254">
        <f t="shared" si="139"/>
        <v>-65</v>
      </c>
      <c r="HX124" s="1254">
        <f t="shared" si="139"/>
        <v>-65</v>
      </c>
      <c r="HY124" s="1254">
        <f t="shared" si="139"/>
        <v>-65</v>
      </c>
      <c r="HZ124" s="1254">
        <f t="shared" si="139"/>
        <v>-65</v>
      </c>
      <c r="IA124" s="1254">
        <f t="shared" si="131"/>
        <v>-65</v>
      </c>
      <c r="IB124" s="1254">
        <f t="shared" si="131"/>
        <v>-65</v>
      </c>
      <c r="IC124" s="1254">
        <f t="shared" si="131"/>
        <v>0</v>
      </c>
      <c r="ID124" s="1254">
        <f t="shared" si="131"/>
        <v>0</v>
      </c>
      <c r="IE124" s="1254">
        <f t="shared" si="131"/>
        <v>0</v>
      </c>
      <c r="IF124" s="1254">
        <f t="shared" si="123"/>
        <v>0</v>
      </c>
      <c r="IG124" s="1255">
        <f t="shared" si="123"/>
        <v>0</v>
      </c>
      <c r="II124" s="376"/>
      <c r="IJ124" s="329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329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329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329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329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329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329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329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329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329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329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329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329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329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329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329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329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70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63" t="str" cm="1">
        <f t="array" ref="JC124">IF($T124 = "Y", INDEX('F6 - Debt Dataset'!BC$6:BC$505, MATCH($B$6 &amp; $A124, 'F6 - Debt Dataset'!$E$6:$E$505 &amp; 'F6 - Debt Dataset'!$DF$6:$DF$505, 0)), "-")</f>
        <v>-</v>
      </c>
      <c r="JD124" s="374" t="str" cm="1">
        <f t="array" ref="JD124">IF($T124 = "Y", INDEX('F6 - Debt Dataset'!BD$6:BD$505, MATCH($B$6 &amp; $A124, 'F6 - Debt Dataset'!$E$6:$E$505 &amp; 'F6 - Debt Dataset'!$DF$6:$DF$505, 0)), "-")</f>
        <v>-</v>
      </c>
      <c r="JE124" s="374" t="str" cm="1">
        <f t="array" ref="JE124">IF($T124 = "Y", INDEX('F6 - Debt Dataset'!BE$6:BE$505, MATCH($B$6 &amp; $A124, 'F6 - Debt Dataset'!$E$6:$E$505 &amp; 'F6 - Debt Dataset'!$DF$6:$DF$505, 0)), "-")</f>
        <v>-</v>
      </c>
      <c r="JF124" s="374" t="str" cm="1">
        <f t="array" ref="JF124">IF($T124 = "Y", INDEX('F6 - Debt Dataset'!BF$6:BF$505, MATCH($B$6 &amp; $A124, 'F6 - Debt Dataset'!$E$6:$E$505 &amp; 'F6 - Debt Dataset'!$DF$6:$DF$505, 0)), "-")</f>
        <v>-</v>
      </c>
      <c r="JG124" s="374" t="str" cm="1">
        <f t="array" ref="JG124">IF($T124 = "Y", INDEX('F6 - Debt Dataset'!BG$6:BG$505, MATCH($B$6 &amp; $A124, 'F6 - Debt Dataset'!$E$6:$E$505 &amp; 'F6 - Debt Dataset'!$DF$6:$DF$505, 0)), "-")</f>
        <v>-</v>
      </c>
      <c r="JH124" s="374" t="str" cm="1">
        <f t="array" ref="JH124">IF($T124 = "Y", INDEX('F6 - Debt Dataset'!BH$6:BH$505, MATCH($B$6 &amp; $A124, 'F6 - Debt Dataset'!$E$6:$E$505 &amp; 'F6 - Debt Dataset'!$DF$6:$DF$505, 0)), "-")</f>
        <v>-</v>
      </c>
      <c r="JI124" s="374" t="str" cm="1">
        <f t="array" ref="JI124">IF($T124 = "Y", INDEX('F6 - Debt Dataset'!BI$6:BI$505, MATCH($B$6 &amp; $A124, 'F6 - Debt Dataset'!$E$6:$E$505 &amp; 'F6 - Debt Dataset'!$DF$6:$DF$505, 0)), "-")</f>
        <v>-</v>
      </c>
      <c r="JJ124" s="374" t="str" cm="1">
        <f t="array" ref="JJ124">IF($T124 = "Y", INDEX('F6 - Debt Dataset'!BJ$6:BJ$505, MATCH($B$6 &amp; $A124, 'F6 - Debt Dataset'!$E$6:$E$505 &amp; 'F6 - Debt Dataset'!$DF$6:$DF$505, 0)), "-")</f>
        <v>-</v>
      </c>
      <c r="JK124" s="374" t="str" cm="1">
        <f t="array" ref="JK124">IF($T124 = "Y", INDEX('F6 - Debt Dataset'!BK$6:BK$505, MATCH($B$6 &amp; $A124, 'F6 - Debt Dataset'!$E$6:$E$505 &amp; 'F6 - Debt Dataset'!$DF$6:$DF$505, 0)), "-")</f>
        <v>-</v>
      </c>
      <c r="JL124" s="374" t="str" cm="1">
        <f t="array" ref="JL124">IF($T124 = "Y", INDEX('F6 - Debt Dataset'!BL$6:BL$505, MATCH($B$6 &amp; $A124, 'F6 - Debt Dataset'!$E$6:$E$505 &amp; 'F6 - Debt Dataset'!$DF$6:$DF$505, 0)), "-")</f>
        <v>-</v>
      </c>
      <c r="JM124" s="374" t="str" cm="1">
        <f t="array" ref="JM124">IF($T124 = "Y", INDEX('F6 - Debt Dataset'!BM$6:BM$505, MATCH($B$6 &amp; $A124, 'F6 - Debt Dataset'!$E$6:$E$505 &amp; 'F6 - Debt Dataset'!$DF$6:$DF$505, 0)), "-")</f>
        <v>-</v>
      </c>
      <c r="JN124" s="374" t="str" cm="1">
        <f t="array" ref="JN124">IF($T124 = "Y", INDEX('F6 - Debt Dataset'!BN$6:BN$505, MATCH($B$6 &amp; $A124, 'F6 - Debt Dataset'!$E$6:$E$505 &amp; 'F6 - Debt Dataset'!$DF$6:$DF$505, 0)), "-")</f>
        <v>-</v>
      </c>
      <c r="JO124" s="374" t="str" cm="1">
        <f t="array" ref="JO124">IF($T124 = "Y", INDEX('F6 - Debt Dataset'!BO$6:BO$505, MATCH($B$6 &amp; $A124, 'F6 - Debt Dataset'!$E$6:$E$505 &amp; 'F6 - Debt Dataset'!$DF$6:$DF$505, 0)), "-")</f>
        <v>-</v>
      </c>
      <c r="JP124" s="374" t="str" cm="1">
        <f t="array" ref="JP124">IF($T124 = "Y", INDEX('F6 - Debt Dataset'!BP$6:BP$505, MATCH($B$6 &amp; $A124, 'F6 - Debt Dataset'!$E$6:$E$505 &amp; 'F6 - Debt Dataset'!$DF$6:$DF$505, 0)), "-")</f>
        <v>-</v>
      </c>
      <c r="JQ124" s="374" t="str" cm="1">
        <f t="array" ref="JQ124">IF($T124 = "Y", INDEX('F6 - Debt Dataset'!BQ$6:BQ$505, MATCH($B$6 &amp; $A124, 'F6 - Debt Dataset'!$E$6:$E$505 &amp; 'F6 - Debt Dataset'!$DF$6:$DF$505, 0)), "-")</f>
        <v>-</v>
      </c>
      <c r="JR124" s="374" t="str" cm="1">
        <f t="array" ref="JR124">IF($T124 = "Y", INDEX('F6 - Debt Dataset'!BR$6:BR$505, MATCH($B$6 &amp; $A124, 'F6 - Debt Dataset'!$E$6:$E$505 &amp; 'F6 - Debt Dataset'!$DF$6:$DF$505, 0)), "-")</f>
        <v>-</v>
      </c>
      <c r="JS124" s="374" t="str" cm="1">
        <f t="array" ref="JS124">IF($T124 = "Y", INDEX('F6 - Debt Dataset'!BS$6:BS$505, MATCH($B$6 &amp; $A124, 'F6 - Debt Dataset'!$E$6:$E$505 &amp; 'F6 - Debt Dataset'!$DF$6:$DF$505, 0)), "-")</f>
        <v>-</v>
      </c>
      <c r="JT124" s="375" t="str" cm="1">
        <f t="array" ref="JT124">IF($T124 = "Y", INDEX('F6 - Debt Dataset'!BT$6:BT$505, MATCH($B$6 &amp; $A124, 'F6 - Debt Dataset'!$E$6:$E$505 &amp; 'F6 - Debt Dataset'!$DF$6:$DF$505, 0)), "-")</f>
        <v>-</v>
      </c>
      <c r="JV124" s="363" t="str" cm="1">
        <f t="array" ref="JV124">IF($T124 = "Y", INDEX('F6 - Debt Dataset'!CM$6:CM$505, MATCH($B$6 &amp; $A124, 'F6 - Debt Dataset'!$E$6:$E$505 &amp; 'F6 - Debt Dataset'!$DF$6:$DF$505, 0)), "-")</f>
        <v>-</v>
      </c>
      <c r="JW124" s="374" t="str" cm="1">
        <f t="array" ref="JW124">IF($T124 = "Y", INDEX('F6 - Debt Dataset'!CN$6:CN$505, MATCH($B$6 &amp; $A124, 'F6 - Debt Dataset'!$E$6:$E$505 &amp; 'F6 - Debt Dataset'!$DF$6:$DF$505, 0)), "-")</f>
        <v>-</v>
      </c>
      <c r="JX124" s="374" t="str" cm="1">
        <f t="array" ref="JX124">IF($T124 = "Y", INDEX('F6 - Debt Dataset'!CO$6:CO$505, MATCH($B$6 &amp; $A124, 'F6 - Debt Dataset'!$E$6:$E$505 &amp; 'F6 - Debt Dataset'!$DF$6:$DF$505, 0)), "-")</f>
        <v>-</v>
      </c>
      <c r="JY124" s="374" t="str" cm="1">
        <f t="array" ref="JY124">IF($T124 = "Y", INDEX('F6 - Debt Dataset'!CP$6:CP$505, MATCH($B$6 &amp; $A124, 'F6 - Debt Dataset'!$E$6:$E$505 &amp; 'F6 - Debt Dataset'!$DF$6:$DF$505, 0)), "-")</f>
        <v>-</v>
      </c>
      <c r="JZ124" s="374" t="str" cm="1">
        <f t="array" ref="JZ124">IF($T124 = "Y", INDEX('F6 - Debt Dataset'!CQ$6:CQ$505, MATCH($B$6 &amp; $A124, 'F6 - Debt Dataset'!$E$6:$E$505 &amp; 'F6 - Debt Dataset'!$DF$6:$DF$505, 0)), "-")</f>
        <v>-</v>
      </c>
      <c r="KA124" s="374" t="str" cm="1">
        <f t="array" ref="KA124">IF($T124 = "Y", INDEX('F6 - Debt Dataset'!CR$6:CR$505, MATCH($B$6 &amp; $A124, 'F6 - Debt Dataset'!$E$6:$E$505 &amp; 'F6 - Debt Dataset'!$DF$6:$DF$505, 0)), "-")</f>
        <v>-</v>
      </c>
      <c r="KB124" s="374" t="str" cm="1">
        <f t="array" ref="KB124">IF($T124 = "Y", INDEX('F6 - Debt Dataset'!CS$6:CS$505, MATCH($B$6 &amp; $A124, 'F6 - Debt Dataset'!$E$6:$E$505 &amp; 'F6 - Debt Dataset'!$DF$6:$DF$505, 0)), "-")</f>
        <v>-</v>
      </c>
      <c r="KC124" s="374" t="str" cm="1">
        <f t="array" ref="KC124">IF($T124 = "Y", INDEX('F6 - Debt Dataset'!CT$6:CT$505, MATCH($B$6 &amp; $A124, 'F6 - Debt Dataset'!$E$6:$E$505 &amp; 'F6 - Debt Dataset'!$DF$6:$DF$505, 0)), "-")</f>
        <v>-</v>
      </c>
      <c r="KD124" s="374" t="str" cm="1">
        <f t="array" ref="KD124">IF($T124 = "Y", INDEX('F6 - Debt Dataset'!CU$6:CU$505, MATCH($B$6 &amp; $A124, 'F6 - Debt Dataset'!$E$6:$E$505 &amp; 'F6 - Debt Dataset'!$DF$6:$DF$505, 0)), "-")</f>
        <v>-</v>
      </c>
      <c r="KE124" s="374" t="str" cm="1">
        <f t="array" ref="KE124">IF($T124 = "Y", INDEX('F6 - Debt Dataset'!CV$6:CV$505, MATCH($B$6 &amp; $A124, 'F6 - Debt Dataset'!$E$6:$E$505 &amp; 'F6 - Debt Dataset'!$DF$6:$DF$505, 0)), "-")</f>
        <v>-</v>
      </c>
      <c r="KF124" s="374" t="str" cm="1">
        <f t="array" ref="KF124">IF($T124 = "Y", INDEX('F6 - Debt Dataset'!CW$6:CW$505, MATCH($B$6 &amp; $A124, 'F6 - Debt Dataset'!$E$6:$E$505 &amp; 'F6 - Debt Dataset'!$DF$6:$DF$505, 0)), "-")</f>
        <v>-</v>
      </c>
      <c r="KG124" s="374" t="str" cm="1">
        <f t="array" ref="KG124">IF($T124 = "Y", INDEX('F6 - Debt Dataset'!CX$6:CX$505, MATCH($B$6 &amp; $A124, 'F6 - Debt Dataset'!$E$6:$E$505 &amp; 'F6 - Debt Dataset'!$DF$6:$DF$505, 0)), "-")</f>
        <v>-</v>
      </c>
      <c r="KH124" s="374" t="str" cm="1">
        <f t="array" ref="KH124">IF($T124 = "Y", INDEX('F6 - Debt Dataset'!CY$6:CY$505, MATCH($B$6 &amp; $A124, 'F6 - Debt Dataset'!$E$6:$E$505 &amp; 'F6 - Debt Dataset'!$DF$6:$DF$505, 0)), "-")</f>
        <v>-</v>
      </c>
      <c r="KI124" s="374" t="str" cm="1">
        <f t="array" ref="KI124">IF($T124 = "Y", INDEX('F6 - Debt Dataset'!CZ$6:CZ$505, MATCH($B$6 &amp; $A124, 'F6 - Debt Dataset'!$E$6:$E$505 &amp; 'F6 - Debt Dataset'!$DF$6:$DF$505, 0)), "-")</f>
        <v>-</v>
      </c>
      <c r="KJ124" s="374" t="str" cm="1">
        <f t="array" ref="KJ124">IF($T124 = "Y", INDEX('F6 - Debt Dataset'!DA$6:DA$505, MATCH($B$6 &amp; $A124, 'F6 - Debt Dataset'!$E$6:$E$505 &amp; 'F6 - Debt Dataset'!$DF$6:$DF$505, 0)), "-")</f>
        <v>-</v>
      </c>
      <c r="KK124" s="374" t="str" cm="1">
        <f t="array" ref="KK124">IF($T124 = "Y", INDEX('F6 - Debt Dataset'!DB$6:DB$505, MATCH($B$6 &amp; $A124, 'F6 - Debt Dataset'!$E$6:$E$505 &amp; 'F6 - Debt Dataset'!$DF$6:$DF$505, 0)), "-")</f>
        <v>-</v>
      </c>
      <c r="KL124" s="374" t="str" cm="1">
        <f t="array" ref="KL124">IF($T124 = "Y", INDEX('F6 - Debt Dataset'!DC$6:DC$505, MATCH($B$6 &amp; $A124, 'F6 - Debt Dataset'!$E$6:$E$505 &amp; 'F6 - Debt Dataset'!$DF$6:$DF$505, 0)), "-")</f>
        <v>-</v>
      </c>
      <c r="KM124" s="375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421">
        <f t="shared" si="94"/>
        <v>115</v>
      </c>
      <c r="B125" s="421" t="str" cm="1">
        <f t="array" ref="B125">IFERROR(INDEX('F6 - Debt Dataset'!$C$6:$C$505, MATCH($B$6 &amp; $A125, 'F6 - Debt Dataset'!$E$6:$E$505 &amp; 'F6 - Debt Dataset'!$DF$6:$DF$505, 0)), "-")</f>
        <v>Swap Receive Leg</v>
      </c>
      <c r="C125" s="421" t="str" cm="1">
        <f t="array" ref="C125">IFERROR(INDEX('F6 - Debt Dataset'!$A$6:$A$505, MATCH($B$6 &amp; $A125, 'F6 - Debt Dataset'!$E$6:$E$505 &amp; 'F6 - Debt Dataset'!$DF$6:$DF$505, 0)), "-")</f>
        <v>ET</v>
      </c>
      <c r="D125" s="421" t="str" cm="1">
        <f t="array" ref="D125">IFERROR(INDEX('F6 - Debt Dataset'!$B$6:$B$505, MATCH($B$6 &amp; $A125, 'F6 - Debt Dataset'!$E$6:$E$505 &amp; 'F6 - Debt Dataset'!$DF$6:$DF$505, 0)), "-")</f>
        <v>NGET</v>
      </c>
      <c r="E125" s="421" t="str" cm="1">
        <f t="array" ref="E125">IFERROR(INDEX('F6 - Debt Dataset'!$H$6:$H$505, MATCH($B$6 &amp; $A125, 'F6 - Debt Dataset'!$E$6:$E$505 &amp; 'F6 - Debt Dataset'!$DF$6:$DF$505, 0)), "-")</f>
        <v>S1068</v>
      </c>
      <c r="F125" s="422" cm="1">
        <f t="array" ref="F125">IFERROR(INDEX('F6 - Debt Dataset'!$J$6:$J$505, MATCH($B$6 &amp; $A125, 'F6 - Debt Dataset'!$E$6:$E$505 &amp; 'F6 - Debt Dataset'!$DF$6:$DF$505, 0)), "-")</f>
        <v>44404</v>
      </c>
      <c r="G125" s="422" cm="1">
        <f t="array" ref="G125">IFERROR(INDEX('F6 - Debt Dataset'!$K$6:$K$505, MATCH($B$6 &amp; $A125, 'F6 - Debt Dataset'!$E$6:$E$505 &amp; 'F6 - Debt Dataset'!$DF$6:$DF$505, 0)), "-")</f>
        <v>46961</v>
      </c>
      <c r="H125" s="422" cm="1">
        <f t="array" ref="H125">IFERROR(INDEX('F6 - Debt Dataset'!$L$6:$L$505, MATCH($B$6 &amp; $A125, 'F6 - Debt Dataset'!$E$6:$E$505 &amp; 'F6 - Debt Dataset'!$DF$6:$DF$505, 0)), "-")</f>
        <v>0</v>
      </c>
      <c r="I125" s="422">
        <f t="shared" si="90"/>
        <v>46961</v>
      </c>
      <c r="J125" s="421" t="str" cm="1">
        <f t="array" ref="J125">IFERROR(INDEX('F6 - Debt Dataset'!$N$6:$N$505, MATCH($B$6 &amp; $A125, 'F6 - Debt Dataset'!$E$6:$E$505 &amp; 'F6 - Debt Dataset'!$DF$6:$DF$505, 0)), "-")</f>
        <v>GBP</v>
      </c>
      <c r="K125" s="423" cm="1">
        <f t="array" ref="K125">IFERROR(INDEX('F6 - Debt Dataset'!$S$6:$S$505, MATCH($B$6 &amp; $A125, 'F6 - Debt Dataset'!$E$6:$E$505 &amp; 'F6 - Debt Dataset'!$DF$6:$DF$505, 0)), 0)</f>
        <v>-40</v>
      </c>
      <c r="L125" s="1204" cm="1">
        <f t="array" ref="L125">IFERROR(INDEX('F6 - Debt Dataset'!$W$6:$W$505, MATCH($B$6 &amp; $A125, 'F6 - Debt Dataset'!$E$6:$E$505 &amp; 'F6 - Debt Dataset'!$DF$6:$DF$505, 0)), 0)</f>
        <v>6.5000000000000002E-2</v>
      </c>
      <c r="M125" s="425" t="str" cm="1">
        <f t="array" ref="M125">IFERROR(INDEX('F6 - Debt Dataset'!$E$6:$E$505, MATCH($B$6 &amp; $A125, 'F6 - Debt Dataset'!$E$6:$E$505 &amp; 'F6 - Debt Dataset'!$DF$6:$DF$505, 0)), "-")</f>
        <v>FIXED</v>
      </c>
      <c r="N125" s="421"/>
      <c r="O125" s="421"/>
      <c r="P125" s="421"/>
      <c r="Q125" s="421"/>
      <c r="R125" s="421" t="str">
        <f t="shared" si="91"/>
        <v>YES</v>
      </c>
      <c r="S125" s="421" t="str">
        <f t="shared" si="92"/>
        <v>NO</v>
      </c>
      <c r="T125" s="428" t="str" cm="1">
        <f t="array" ref="T125">IFERROR(INDEX('F6 - Debt Dataset'!$AH$6:$AH$505, MATCH($B$6 &amp; $A125, 'F6 - Debt Dataset'!$E$6:$E$505 &amp; 'F6 - Debt Dataset'!$DF$6:$DF$505, 0)), "-")</f>
        <v>N</v>
      </c>
      <c r="U125" s="1251"/>
      <c r="V125" s="366">
        <f t="shared" si="132"/>
        <v>0</v>
      </c>
      <c r="W125" s="366">
        <f t="shared" si="132"/>
        <v>0</v>
      </c>
      <c r="X125" s="366">
        <f t="shared" si="132"/>
        <v>0</v>
      </c>
      <c r="Y125" s="366">
        <f t="shared" si="132"/>
        <v>0</v>
      </c>
      <c r="Z125" s="366">
        <f t="shared" si="132"/>
        <v>0</v>
      </c>
      <c r="AA125" s="366">
        <f t="shared" si="132"/>
        <v>0</v>
      </c>
      <c r="AB125" s="366">
        <f t="shared" si="132"/>
        <v>0.67777777777777781</v>
      </c>
      <c r="AC125" s="366">
        <f t="shared" si="132"/>
        <v>1</v>
      </c>
      <c r="AD125" s="366">
        <f t="shared" si="132"/>
        <v>1</v>
      </c>
      <c r="AE125" s="366">
        <f t="shared" si="132"/>
        <v>1</v>
      </c>
      <c r="AF125" s="366">
        <f t="shared" si="132"/>
        <v>1</v>
      </c>
      <c r="AG125" s="366">
        <f t="shared" si="124"/>
        <v>1</v>
      </c>
      <c r="AH125" s="366">
        <f t="shared" si="124"/>
        <v>1</v>
      </c>
      <c r="AI125" s="366">
        <f t="shared" si="124"/>
        <v>0.32222222222222213</v>
      </c>
      <c r="AJ125" s="366">
        <f t="shared" si="124"/>
        <v>0</v>
      </c>
      <c r="AK125" s="366">
        <f t="shared" si="124"/>
        <v>0</v>
      </c>
      <c r="AL125" s="366">
        <f t="shared" si="116"/>
        <v>0</v>
      </c>
      <c r="AM125" s="366">
        <f t="shared" si="116"/>
        <v>0</v>
      </c>
      <c r="AN125" s="1252"/>
      <c r="AO125" s="329">
        <f t="shared" si="133"/>
        <v>0</v>
      </c>
      <c r="AP125" s="329">
        <f t="shared" si="133"/>
        <v>0</v>
      </c>
      <c r="AQ125" s="329">
        <f t="shared" si="133"/>
        <v>0</v>
      </c>
      <c r="AR125" s="329">
        <f t="shared" si="133"/>
        <v>0</v>
      </c>
      <c r="AS125" s="329">
        <f t="shared" si="133"/>
        <v>0</v>
      </c>
      <c r="AT125" s="329">
        <f t="shared" si="133"/>
        <v>0</v>
      </c>
      <c r="AU125" s="329">
        <f t="shared" si="133"/>
        <v>-27.111111111111114</v>
      </c>
      <c r="AV125" s="329">
        <f t="shared" si="133"/>
        <v>-40</v>
      </c>
      <c r="AW125" s="329">
        <f t="shared" si="133"/>
        <v>-40</v>
      </c>
      <c r="AX125" s="329">
        <f t="shared" si="133"/>
        <v>-40</v>
      </c>
      <c r="AY125" s="329">
        <f t="shared" si="133"/>
        <v>-40</v>
      </c>
      <c r="AZ125" s="329">
        <f t="shared" si="125"/>
        <v>-40</v>
      </c>
      <c r="BA125" s="329">
        <f t="shared" si="125"/>
        <v>-40</v>
      </c>
      <c r="BB125" s="329">
        <f t="shared" si="125"/>
        <v>-12.888888888888886</v>
      </c>
      <c r="BC125" s="329">
        <f t="shared" si="125"/>
        <v>0</v>
      </c>
      <c r="BD125" s="329">
        <f t="shared" si="125"/>
        <v>0</v>
      </c>
      <c r="BE125" s="329">
        <f t="shared" si="117"/>
        <v>0</v>
      </c>
      <c r="BF125" s="329">
        <f t="shared" si="117"/>
        <v>0</v>
      </c>
      <c r="BG125" s="367"/>
      <c r="BH125" s="368"/>
      <c r="BI125" s="368"/>
      <c r="BJ125" s="368"/>
      <c r="BK125" s="368"/>
      <c r="BL125" s="368"/>
      <c r="BM125" s="368"/>
      <c r="BN125" s="368"/>
      <c r="BO125" s="368"/>
      <c r="BP125" s="368"/>
      <c r="BQ125" s="368"/>
      <c r="BR125" s="367"/>
      <c r="BS125" s="369">
        <f t="shared" si="134"/>
        <v>0</v>
      </c>
      <c r="BT125" s="369">
        <f t="shared" si="134"/>
        <v>0</v>
      </c>
      <c r="BU125" s="369">
        <f t="shared" si="134"/>
        <v>0</v>
      </c>
      <c r="BV125" s="369">
        <f t="shared" si="134"/>
        <v>0</v>
      </c>
      <c r="BW125" s="369">
        <f t="shared" si="134"/>
        <v>0</v>
      </c>
      <c r="BX125" s="369">
        <f t="shared" si="134"/>
        <v>0</v>
      </c>
      <c r="BY125" s="369">
        <f t="shared" si="134"/>
        <v>4.3606934902804095E-2</v>
      </c>
      <c r="BZ125" s="369">
        <f t="shared" si="134"/>
        <v>6.4999999999999947E-2</v>
      </c>
      <c r="CA125" s="369">
        <f t="shared" si="134"/>
        <v>6.4999999999999947E-2</v>
      </c>
      <c r="CB125" s="369">
        <f t="shared" si="134"/>
        <v>6.4999999999999947E-2</v>
      </c>
      <c r="CC125" s="369">
        <f t="shared" si="134"/>
        <v>6.4999999999999947E-2</v>
      </c>
      <c r="CD125" s="369">
        <f t="shared" si="126"/>
        <v>6.4999999999999947E-2</v>
      </c>
      <c r="CE125" s="369">
        <f t="shared" si="126"/>
        <v>6.4999999999999947E-2</v>
      </c>
      <c r="CF125" s="369">
        <f t="shared" si="126"/>
        <v>2.0499159579835613E-2</v>
      </c>
      <c r="CG125" s="369">
        <f t="shared" si="126"/>
        <v>0</v>
      </c>
      <c r="CH125" s="369">
        <f t="shared" si="126"/>
        <v>0</v>
      </c>
      <c r="CI125" s="369">
        <f t="shared" si="118"/>
        <v>0</v>
      </c>
      <c r="CJ125" s="1253">
        <f t="shared" si="118"/>
        <v>0</v>
      </c>
      <c r="CK125" s="329">
        <f t="shared" si="135"/>
        <v>0</v>
      </c>
      <c r="CL125" s="329">
        <f t="shared" si="135"/>
        <v>0</v>
      </c>
      <c r="CM125" s="329">
        <f t="shared" si="135"/>
        <v>0</v>
      </c>
      <c r="CN125" s="329">
        <f t="shared" si="135"/>
        <v>0</v>
      </c>
      <c r="CO125" s="329">
        <f t="shared" si="135"/>
        <v>0</v>
      </c>
      <c r="CP125" s="329">
        <f t="shared" si="135"/>
        <v>0</v>
      </c>
      <c r="CQ125" s="329">
        <f t="shared" si="135"/>
        <v>-1.7442773961121638</v>
      </c>
      <c r="CR125" s="329">
        <f t="shared" si="135"/>
        <v>-2.5999999999999979</v>
      </c>
      <c r="CS125" s="329">
        <f t="shared" si="135"/>
        <v>-2.5999999999999979</v>
      </c>
      <c r="CT125" s="329">
        <f t="shared" si="135"/>
        <v>-2.5999999999999979</v>
      </c>
      <c r="CU125" s="329">
        <f t="shared" si="135"/>
        <v>-2.5999999999999979</v>
      </c>
      <c r="CV125" s="329">
        <f t="shared" si="127"/>
        <v>-2.5999999999999979</v>
      </c>
      <c r="CW125" s="329">
        <f t="shared" si="127"/>
        <v>-2.5999999999999979</v>
      </c>
      <c r="CX125" s="329">
        <f t="shared" si="127"/>
        <v>-0.81996638319342452</v>
      </c>
      <c r="CY125" s="329">
        <f t="shared" si="127"/>
        <v>0</v>
      </c>
      <c r="CZ125" s="329">
        <f t="shared" si="127"/>
        <v>0</v>
      </c>
      <c r="DA125" s="329">
        <f t="shared" si="119"/>
        <v>0</v>
      </c>
      <c r="DB125" s="370">
        <f t="shared" si="119"/>
        <v>0</v>
      </c>
      <c r="DD125" s="371">
        <f t="shared" si="136"/>
        <v>0</v>
      </c>
      <c r="DE125" s="329">
        <f t="shared" si="136"/>
        <v>0</v>
      </c>
      <c r="DF125" s="329">
        <f t="shared" si="136"/>
        <v>0</v>
      </c>
      <c r="DG125" s="329">
        <f t="shared" si="136"/>
        <v>0</v>
      </c>
      <c r="DH125" s="329">
        <f t="shared" si="136"/>
        <v>0</v>
      </c>
      <c r="DI125" s="329">
        <f t="shared" si="136"/>
        <v>0</v>
      </c>
      <c r="DJ125" s="329">
        <f t="shared" si="136"/>
        <v>-189.92633181126334</v>
      </c>
      <c r="DK125" s="329">
        <f t="shared" si="136"/>
        <v>-280.21917808219177</v>
      </c>
      <c r="DL125" s="329">
        <f t="shared" si="136"/>
        <v>-280.21917808219177</v>
      </c>
      <c r="DM125" s="329">
        <f t="shared" si="136"/>
        <v>-280.21917808219177</v>
      </c>
      <c r="DN125" s="329">
        <f t="shared" si="136"/>
        <v>-280.21917808219177</v>
      </c>
      <c r="DO125" s="329">
        <f t="shared" si="128"/>
        <v>-280.21917808219177</v>
      </c>
      <c r="DP125" s="329">
        <f t="shared" si="128"/>
        <v>-280.21917808219177</v>
      </c>
      <c r="DQ125" s="329">
        <f t="shared" si="128"/>
        <v>-90.292846270928436</v>
      </c>
      <c r="DR125" s="329">
        <f t="shared" si="128"/>
        <v>0</v>
      </c>
      <c r="DS125" s="329">
        <f t="shared" si="128"/>
        <v>0</v>
      </c>
      <c r="DT125" s="329">
        <f t="shared" si="120"/>
        <v>0</v>
      </c>
      <c r="DU125" s="329">
        <f t="shared" si="120"/>
        <v>0</v>
      </c>
      <c r="DV125" s="371">
        <f t="shared" si="137"/>
        <v>0</v>
      </c>
      <c r="DW125" s="329">
        <f t="shared" si="137"/>
        <v>0</v>
      </c>
      <c r="DX125" s="329">
        <f t="shared" si="137"/>
        <v>0</v>
      </c>
      <c r="DY125" s="329">
        <f t="shared" si="137"/>
        <v>0</v>
      </c>
      <c r="DZ125" s="329">
        <f t="shared" si="137"/>
        <v>0</v>
      </c>
      <c r="EA125" s="329">
        <f t="shared" si="137"/>
        <v>0</v>
      </c>
      <c r="EB125" s="329">
        <f t="shared" si="137"/>
        <v>-171.57990867579912</v>
      </c>
      <c r="EC125" s="329">
        <f t="shared" si="137"/>
        <v>-213.15068493150687</v>
      </c>
      <c r="ED125" s="329">
        <f t="shared" si="137"/>
        <v>-173.04109589041099</v>
      </c>
      <c r="EE125" s="329">
        <f t="shared" si="137"/>
        <v>-133.04109589041096</v>
      </c>
      <c r="EF125" s="329">
        <f t="shared" si="137"/>
        <v>-93.041095890410958</v>
      </c>
      <c r="EG125" s="329">
        <f t="shared" si="129"/>
        <v>-53.041095890410965</v>
      </c>
      <c r="EH125" s="329">
        <f t="shared" si="129"/>
        <v>-12.931506849315069</v>
      </c>
      <c r="EI125" s="329">
        <f t="shared" si="129"/>
        <v>0</v>
      </c>
      <c r="EJ125" s="329">
        <f t="shared" si="129"/>
        <v>0</v>
      </c>
      <c r="EK125" s="329">
        <f t="shared" si="129"/>
        <v>0</v>
      </c>
      <c r="EL125" s="329">
        <f t="shared" si="121"/>
        <v>0</v>
      </c>
      <c r="EM125" s="329">
        <f t="shared" si="121"/>
        <v>0</v>
      </c>
      <c r="EN125" s="371">
        <f t="shared" si="138"/>
        <v>0</v>
      </c>
      <c r="EO125" s="329">
        <f t="shared" si="138"/>
        <v>0</v>
      </c>
      <c r="EP125" s="329">
        <f t="shared" si="138"/>
        <v>0</v>
      </c>
      <c r="EQ125" s="329">
        <f t="shared" si="138"/>
        <v>0</v>
      </c>
      <c r="ER125" s="329">
        <f t="shared" si="138"/>
        <v>0</v>
      </c>
      <c r="ES125" s="329">
        <f t="shared" si="138"/>
        <v>0</v>
      </c>
      <c r="ET125" s="329">
        <f t="shared" si="138"/>
        <v>-18.346423135464235</v>
      </c>
      <c r="EU125" s="329">
        <f t="shared" si="138"/>
        <v>-67.06849315068493</v>
      </c>
      <c r="EV125" s="329">
        <f t="shared" si="138"/>
        <v>-107.17808219178082</v>
      </c>
      <c r="EW125" s="329">
        <f t="shared" si="138"/>
        <v>-147.17808219178082</v>
      </c>
      <c r="EX125" s="329">
        <f t="shared" si="138"/>
        <v>-187.17808219178082</v>
      </c>
      <c r="EY125" s="329">
        <f t="shared" si="130"/>
        <v>-227.17808219178082</v>
      </c>
      <c r="EZ125" s="329">
        <f t="shared" si="130"/>
        <v>-267.28767123287673</v>
      </c>
      <c r="FA125" s="329">
        <f t="shared" si="130"/>
        <v>0</v>
      </c>
      <c r="FB125" s="329">
        <f t="shared" si="130"/>
        <v>0</v>
      </c>
      <c r="FC125" s="329">
        <f t="shared" si="130"/>
        <v>0</v>
      </c>
      <c r="FD125" s="329">
        <f t="shared" si="122"/>
        <v>0</v>
      </c>
      <c r="FE125" s="370">
        <f t="shared" si="122"/>
        <v>0</v>
      </c>
      <c r="FG125" s="1252"/>
      <c r="FH125" s="372">
        <f t="shared" si="93"/>
        <v>0</v>
      </c>
      <c r="FI125" s="329">
        <f t="shared" si="115"/>
        <v>0</v>
      </c>
      <c r="FJ125" s="329">
        <f t="shared" si="115"/>
        <v>0</v>
      </c>
      <c r="FK125" s="329">
        <f t="shared" si="115"/>
        <v>0</v>
      </c>
      <c r="FL125" s="329">
        <f t="shared" si="115"/>
        <v>0</v>
      </c>
      <c r="FM125" s="329">
        <f t="shared" si="115"/>
        <v>0</v>
      </c>
      <c r="FN125" s="329">
        <f t="shared" si="115"/>
        <v>0</v>
      </c>
      <c r="FO125" s="329">
        <f t="shared" si="115"/>
        <v>-40</v>
      </c>
      <c r="FP125" s="329">
        <f t="shared" si="115"/>
        <v>-40</v>
      </c>
      <c r="FQ125" s="329">
        <f t="shared" si="115"/>
        <v>-40</v>
      </c>
      <c r="FR125" s="329">
        <f t="shared" si="115"/>
        <v>-40</v>
      </c>
      <c r="FS125" s="329">
        <f t="shared" si="115"/>
        <v>-40</v>
      </c>
      <c r="FT125" s="329">
        <f t="shared" si="114"/>
        <v>-40</v>
      </c>
      <c r="FU125" s="329">
        <f t="shared" si="114"/>
        <v>-40</v>
      </c>
      <c r="FV125" s="329">
        <f t="shared" si="114"/>
        <v>0</v>
      </c>
      <c r="FW125" s="329">
        <f t="shared" si="114"/>
        <v>0</v>
      </c>
      <c r="FX125" s="329">
        <f t="shared" si="114"/>
        <v>0</v>
      </c>
      <c r="FY125" s="370">
        <f t="shared" si="105"/>
        <v>0</v>
      </c>
      <c r="GA125" s="1252"/>
      <c r="GB125" s="329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329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329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329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329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329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329" cm="1">
        <f t="array" ref="GH125">IF($T125 = "Y", INDEX('F6 - Debt Dataset'!AQ$6:AQ$505, MATCH($B$6 &amp; $A125, 'F6 - Debt Dataset'!$E$6:$E$505 &amp; 'F6 - Debt Dataset'!$DF$6:$DF$505, 0)), $K125 * ($F125 &gt;= GH$8) * ($F125 &lt;= GH$9))</f>
        <v>-40</v>
      </c>
      <c r="GI125" s="329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329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329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329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329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329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329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329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329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329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70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252"/>
      <c r="GV125" s="329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329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329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329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329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329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329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329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329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329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329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329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329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329" cm="1">
        <f t="array" ref="HI125">IF($T125 = "Y", INDEX('F6 - Debt Dataset'!CH$6:CH$505, MATCH($B$6 &amp; $A125, 'F6 - Debt Dataset'!$E$6:$E$505 &amp; 'F6 - Debt Dataset'!$DF$6:$DF$505, 0)), - $K125 * ($I125 &gt;= HI$8) * ($I125 &lt;= HI$9))</f>
        <v>40</v>
      </c>
      <c r="HJ125" s="329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329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329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70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252"/>
      <c r="HP125" s="1254">
        <f t="shared" si="139"/>
        <v>0</v>
      </c>
      <c r="HQ125" s="1254">
        <f t="shared" si="139"/>
        <v>0</v>
      </c>
      <c r="HR125" s="1254">
        <f t="shared" si="139"/>
        <v>0</v>
      </c>
      <c r="HS125" s="1254">
        <f t="shared" si="139"/>
        <v>0</v>
      </c>
      <c r="HT125" s="1254">
        <f t="shared" si="139"/>
        <v>0</v>
      </c>
      <c r="HU125" s="1254">
        <f t="shared" si="139"/>
        <v>0</v>
      </c>
      <c r="HV125" s="1254">
        <f t="shared" si="139"/>
        <v>-40</v>
      </c>
      <c r="HW125" s="1254">
        <f t="shared" si="139"/>
        <v>-40</v>
      </c>
      <c r="HX125" s="1254">
        <f t="shared" si="139"/>
        <v>-40</v>
      </c>
      <c r="HY125" s="1254">
        <f t="shared" si="139"/>
        <v>-40</v>
      </c>
      <c r="HZ125" s="1254">
        <f t="shared" si="139"/>
        <v>-40</v>
      </c>
      <c r="IA125" s="1254">
        <f t="shared" si="131"/>
        <v>-40</v>
      </c>
      <c r="IB125" s="1254">
        <f t="shared" si="131"/>
        <v>-40</v>
      </c>
      <c r="IC125" s="1254">
        <f t="shared" si="131"/>
        <v>0</v>
      </c>
      <c r="ID125" s="1254">
        <f t="shared" si="131"/>
        <v>0</v>
      </c>
      <c r="IE125" s="1254">
        <f t="shared" si="131"/>
        <v>0</v>
      </c>
      <c r="IF125" s="1254">
        <f t="shared" si="123"/>
        <v>0</v>
      </c>
      <c r="IG125" s="1255">
        <f t="shared" si="123"/>
        <v>0</v>
      </c>
      <c r="II125" s="376"/>
      <c r="IJ125" s="329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329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329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329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329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329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329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329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329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329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329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329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329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329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329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329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329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70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63" t="str" cm="1">
        <f t="array" ref="JC125">IF($T125 = "Y", INDEX('F6 - Debt Dataset'!BC$6:BC$505, MATCH($B$6 &amp; $A125, 'F6 - Debt Dataset'!$E$6:$E$505 &amp; 'F6 - Debt Dataset'!$DF$6:$DF$505, 0)), "-")</f>
        <v>-</v>
      </c>
      <c r="JD125" s="374" t="str" cm="1">
        <f t="array" ref="JD125">IF($T125 = "Y", INDEX('F6 - Debt Dataset'!BD$6:BD$505, MATCH($B$6 &amp; $A125, 'F6 - Debt Dataset'!$E$6:$E$505 &amp; 'F6 - Debt Dataset'!$DF$6:$DF$505, 0)), "-")</f>
        <v>-</v>
      </c>
      <c r="JE125" s="374" t="str" cm="1">
        <f t="array" ref="JE125">IF($T125 = "Y", INDEX('F6 - Debt Dataset'!BE$6:BE$505, MATCH($B$6 &amp; $A125, 'F6 - Debt Dataset'!$E$6:$E$505 &amp; 'F6 - Debt Dataset'!$DF$6:$DF$505, 0)), "-")</f>
        <v>-</v>
      </c>
      <c r="JF125" s="374" t="str" cm="1">
        <f t="array" ref="JF125">IF($T125 = "Y", INDEX('F6 - Debt Dataset'!BF$6:BF$505, MATCH($B$6 &amp; $A125, 'F6 - Debt Dataset'!$E$6:$E$505 &amp; 'F6 - Debt Dataset'!$DF$6:$DF$505, 0)), "-")</f>
        <v>-</v>
      </c>
      <c r="JG125" s="374" t="str" cm="1">
        <f t="array" ref="JG125">IF($T125 = "Y", INDEX('F6 - Debt Dataset'!BG$6:BG$505, MATCH($B$6 &amp; $A125, 'F6 - Debt Dataset'!$E$6:$E$505 &amp; 'F6 - Debt Dataset'!$DF$6:$DF$505, 0)), "-")</f>
        <v>-</v>
      </c>
      <c r="JH125" s="374" t="str" cm="1">
        <f t="array" ref="JH125">IF($T125 = "Y", INDEX('F6 - Debt Dataset'!BH$6:BH$505, MATCH($B$6 &amp; $A125, 'F6 - Debt Dataset'!$E$6:$E$505 &amp; 'F6 - Debt Dataset'!$DF$6:$DF$505, 0)), "-")</f>
        <v>-</v>
      </c>
      <c r="JI125" s="374" t="str" cm="1">
        <f t="array" ref="JI125">IF($T125 = "Y", INDEX('F6 - Debt Dataset'!BI$6:BI$505, MATCH($B$6 &amp; $A125, 'F6 - Debt Dataset'!$E$6:$E$505 &amp; 'F6 - Debt Dataset'!$DF$6:$DF$505, 0)), "-")</f>
        <v>-</v>
      </c>
      <c r="JJ125" s="374" t="str" cm="1">
        <f t="array" ref="JJ125">IF($T125 = "Y", INDEX('F6 - Debt Dataset'!BJ$6:BJ$505, MATCH($B$6 &amp; $A125, 'F6 - Debt Dataset'!$E$6:$E$505 &amp; 'F6 - Debt Dataset'!$DF$6:$DF$505, 0)), "-")</f>
        <v>-</v>
      </c>
      <c r="JK125" s="374" t="str" cm="1">
        <f t="array" ref="JK125">IF($T125 = "Y", INDEX('F6 - Debt Dataset'!BK$6:BK$505, MATCH($B$6 &amp; $A125, 'F6 - Debt Dataset'!$E$6:$E$505 &amp; 'F6 - Debt Dataset'!$DF$6:$DF$505, 0)), "-")</f>
        <v>-</v>
      </c>
      <c r="JL125" s="374" t="str" cm="1">
        <f t="array" ref="JL125">IF($T125 = "Y", INDEX('F6 - Debt Dataset'!BL$6:BL$505, MATCH($B$6 &amp; $A125, 'F6 - Debt Dataset'!$E$6:$E$505 &amp; 'F6 - Debt Dataset'!$DF$6:$DF$505, 0)), "-")</f>
        <v>-</v>
      </c>
      <c r="JM125" s="374" t="str" cm="1">
        <f t="array" ref="JM125">IF($T125 = "Y", INDEX('F6 - Debt Dataset'!BM$6:BM$505, MATCH($B$6 &amp; $A125, 'F6 - Debt Dataset'!$E$6:$E$505 &amp; 'F6 - Debt Dataset'!$DF$6:$DF$505, 0)), "-")</f>
        <v>-</v>
      </c>
      <c r="JN125" s="374" t="str" cm="1">
        <f t="array" ref="JN125">IF($T125 = "Y", INDEX('F6 - Debt Dataset'!BN$6:BN$505, MATCH($B$6 &amp; $A125, 'F6 - Debt Dataset'!$E$6:$E$505 &amp; 'F6 - Debt Dataset'!$DF$6:$DF$505, 0)), "-")</f>
        <v>-</v>
      </c>
      <c r="JO125" s="374" t="str" cm="1">
        <f t="array" ref="JO125">IF($T125 = "Y", INDEX('F6 - Debt Dataset'!BO$6:BO$505, MATCH($B$6 &amp; $A125, 'F6 - Debt Dataset'!$E$6:$E$505 &amp; 'F6 - Debt Dataset'!$DF$6:$DF$505, 0)), "-")</f>
        <v>-</v>
      </c>
      <c r="JP125" s="374" t="str" cm="1">
        <f t="array" ref="JP125">IF($T125 = "Y", INDEX('F6 - Debt Dataset'!BP$6:BP$505, MATCH($B$6 &amp; $A125, 'F6 - Debt Dataset'!$E$6:$E$505 &amp; 'F6 - Debt Dataset'!$DF$6:$DF$505, 0)), "-")</f>
        <v>-</v>
      </c>
      <c r="JQ125" s="374" t="str" cm="1">
        <f t="array" ref="JQ125">IF($T125 = "Y", INDEX('F6 - Debt Dataset'!BQ$6:BQ$505, MATCH($B$6 &amp; $A125, 'F6 - Debt Dataset'!$E$6:$E$505 &amp; 'F6 - Debt Dataset'!$DF$6:$DF$505, 0)), "-")</f>
        <v>-</v>
      </c>
      <c r="JR125" s="374" t="str" cm="1">
        <f t="array" ref="JR125">IF($T125 = "Y", INDEX('F6 - Debt Dataset'!BR$6:BR$505, MATCH($B$6 &amp; $A125, 'F6 - Debt Dataset'!$E$6:$E$505 &amp; 'F6 - Debt Dataset'!$DF$6:$DF$505, 0)), "-")</f>
        <v>-</v>
      </c>
      <c r="JS125" s="374" t="str" cm="1">
        <f t="array" ref="JS125">IF($T125 = "Y", INDEX('F6 - Debt Dataset'!BS$6:BS$505, MATCH($B$6 &amp; $A125, 'F6 - Debt Dataset'!$E$6:$E$505 &amp; 'F6 - Debt Dataset'!$DF$6:$DF$505, 0)), "-")</f>
        <v>-</v>
      </c>
      <c r="JT125" s="375" t="str" cm="1">
        <f t="array" ref="JT125">IF($T125 = "Y", INDEX('F6 - Debt Dataset'!BT$6:BT$505, MATCH($B$6 &amp; $A125, 'F6 - Debt Dataset'!$E$6:$E$505 &amp; 'F6 - Debt Dataset'!$DF$6:$DF$505, 0)), "-")</f>
        <v>-</v>
      </c>
      <c r="JV125" s="363" t="str" cm="1">
        <f t="array" ref="JV125">IF($T125 = "Y", INDEX('F6 - Debt Dataset'!CM$6:CM$505, MATCH($B$6 &amp; $A125, 'F6 - Debt Dataset'!$E$6:$E$505 &amp; 'F6 - Debt Dataset'!$DF$6:$DF$505, 0)), "-")</f>
        <v>-</v>
      </c>
      <c r="JW125" s="374" t="str" cm="1">
        <f t="array" ref="JW125">IF($T125 = "Y", INDEX('F6 - Debt Dataset'!CN$6:CN$505, MATCH($B$6 &amp; $A125, 'F6 - Debt Dataset'!$E$6:$E$505 &amp; 'F6 - Debt Dataset'!$DF$6:$DF$505, 0)), "-")</f>
        <v>-</v>
      </c>
      <c r="JX125" s="374" t="str" cm="1">
        <f t="array" ref="JX125">IF($T125 = "Y", INDEX('F6 - Debt Dataset'!CO$6:CO$505, MATCH($B$6 &amp; $A125, 'F6 - Debt Dataset'!$E$6:$E$505 &amp; 'F6 - Debt Dataset'!$DF$6:$DF$505, 0)), "-")</f>
        <v>-</v>
      </c>
      <c r="JY125" s="374" t="str" cm="1">
        <f t="array" ref="JY125">IF($T125 = "Y", INDEX('F6 - Debt Dataset'!CP$6:CP$505, MATCH($B$6 &amp; $A125, 'F6 - Debt Dataset'!$E$6:$E$505 &amp; 'F6 - Debt Dataset'!$DF$6:$DF$505, 0)), "-")</f>
        <v>-</v>
      </c>
      <c r="JZ125" s="374" t="str" cm="1">
        <f t="array" ref="JZ125">IF($T125 = "Y", INDEX('F6 - Debt Dataset'!CQ$6:CQ$505, MATCH($B$6 &amp; $A125, 'F6 - Debt Dataset'!$E$6:$E$505 &amp; 'F6 - Debt Dataset'!$DF$6:$DF$505, 0)), "-")</f>
        <v>-</v>
      </c>
      <c r="KA125" s="374" t="str" cm="1">
        <f t="array" ref="KA125">IF($T125 = "Y", INDEX('F6 - Debt Dataset'!CR$6:CR$505, MATCH($B$6 &amp; $A125, 'F6 - Debt Dataset'!$E$6:$E$505 &amp; 'F6 - Debt Dataset'!$DF$6:$DF$505, 0)), "-")</f>
        <v>-</v>
      </c>
      <c r="KB125" s="374" t="str" cm="1">
        <f t="array" ref="KB125">IF($T125 = "Y", INDEX('F6 - Debt Dataset'!CS$6:CS$505, MATCH($B$6 &amp; $A125, 'F6 - Debt Dataset'!$E$6:$E$505 &amp; 'F6 - Debt Dataset'!$DF$6:$DF$505, 0)), "-")</f>
        <v>-</v>
      </c>
      <c r="KC125" s="374" t="str" cm="1">
        <f t="array" ref="KC125">IF($T125 = "Y", INDEX('F6 - Debt Dataset'!CT$6:CT$505, MATCH($B$6 &amp; $A125, 'F6 - Debt Dataset'!$E$6:$E$505 &amp; 'F6 - Debt Dataset'!$DF$6:$DF$505, 0)), "-")</f>
        <v>-</v>
      </c>
      <c r="KD125" s="374" t="str" cm="1">
        <f t="array" ref="KD125">IF($T125 = "Y", INDEX('F6 - Debt Dataset'!CU$6:CU$505, MATCH($B$6 &amp; $A125, 'F6 - Debt Dataset'!$E$6:$E$505 &amp; 'F6 - Debt Dataset'!$DF$6:$DF$505, 0)), "-")</f>
        <v>-</v>
      </c>
      <c r="KE125" s="374" t="str" cm="1">
        <f t="array" ref="KE125">IF($T125 = "Y", INDEX('F6 - Debt Dataset'!CV$6:CV$505, MATCH($B$6 &amp; $A125, 'F6 - Debt Dataset'!$E$6:$E$505 &amp; 'F6 - Debt Dataset'!$DF$6:$DF$505, 0)), "-")</f>
        <v>-</v>
      </c>
      <c r="KF125" s="374" t="str" cm="1">
        <f t="array" ref="KF125">IF($T125 = "Y", INDEX('F6 - Debt Dataset'!CW$6:CW$505, MATCH($B$6 &amp; $A125, 'F6 - Debt Dataset'!$E$6:$E$505 &amp; 'F6 - Debt Dataset'!$DF$6:$DF$505, 0)), "-")</f>
        <v>-</v>
      </c>
      <c r="KG125" s="374" t="str" cm="1">
        <f t="array" ref="KG125">IF($T125 = "Y", INDEX('F6 - Debt Dataset'!CX$6:CX$505, MATCH($B$6 &amp; $A125, 'F6 - Debt Dataset'!$E$6:$E$505 &amp; 'F6 - Debt Dataset'!$DF$6:$DF$505, 0)), "-")</f>
        <v>-</v>
      </c>
      <c r="KH125" s="374" t="str" cm="1">
        <f t="array" ref="KH125">IF($T125 = "Y", INDEX('F6 - Debt Dataset'!CY$6:CY$505, MATCH($B$6 &amp; $A125, 'F6 - Debt Dataset'!$E$6:$E$505 &amp; 'F6 - Debt Dataset'!$DF$6:$DF$505, 0)), "-")</f>
        <v>-</v>
      </c>
      <c r="KI125" s="374" t="str" cm="1">
        <f t="array" ref="KI125">IF($T125 = "Y", INDEX('F6 - Debt Dataset'!CZ$6:CZ$505, MATCH($B$6 &amp; $A125, 'F6 - Debt Dataset'!$E$6:$E$505 &amp; 'F6 - Debt Dataset'!$DF$6:$DF$505, 0)), "-")</f>
        <v>-</v>
      </c>
      <c r="KJ125" s="374" t="str" cm="1">
        <f t="array" ref="KJ125">IF($T125 = "Y", INDEX('F6 - Debt Dataset'!DA$6:DA$505, MATCH($B$6 &amp; $A125, 'F6 - Debt Dataset'!$E$6:$E$505 &amp; 'F6 - Debt Dataset'!$DF$6:$DF$505, 0)), "-")</f>
        <v>-</v>
      </c>
      <c r="KK125" s="374" t="str" cm="1">
        <f t="array" ref="KK125">IF($T125 = "Y", INDEX('F6 - Debt Dataset'!DB$6:DB$505, MATCH($B$6 &amp; $A125, 'F6 - Debt Dataset'!$E$6:$E$505 &amp; 'F6 - Debt Dataset'!$DF$6:$DF$505, 0)), "-")</f>
        <v>-</v>
      </c>
      <c r="KL125" s="374" t="str" cm="1">
        <f t="array" ref="KL125">IF($T125 = "Y", INDEX('F6 - Debt Dataset'!DC$6:DC$505, MATCH($B$6 &amp; $A125, 'F6 - Debt Dataset'!$E$6:$E$505 &amp; 'F6 - Debt Dataset'!$DF$6:$DF$505, 0)), "-")</f>
        <v>-</v>
      </c>
      <c r="KM125" s="375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 hidden="1">
      <c r="A126" s="421">
        <f t="shared" si="94"/>
        <v>116</v>
      </c>
      <c r="B126" s="421" t="str" cm="1">
        <f t="array" ref="B126">IFERROR(INDEX('F6 - Debt Dataset'!$C$6:$C$505, MATCH($B$6 &amp; $A126, 'F6 - Debt Dataset'!$E$6:$E$505 &amp; 'F6 - Debt Dataset'!$DF$6:$DF$505, 0)), "-")</f>
        <v>Swap Pay Leg</v>
      </c>
      <c r="C126" s="421" t="str" cm="1">
        <f t="array" ref="C126">IFERROR(INDEX('F6 - Debt Dataset'!$A$6:$A$505, MATCH($B$6 &amp; $A126, 'F6 - Debt Dataset'!$E$6:$E$505 &amp; 'F6 - Debt Dataset'!$DF$6:$DF$505, 0)), "-")</f>
        <v>ET</v>
      </c>
      <c r="D126" s="421" t="str" cm="1">
        <f t="array" ref="D126">IFERROR(INDEX('F6 - Debt Dataset'!$B$6:$B$505, MATCH($B$6 &amp; $A126, 'F6 - Debt Dataset'!$E$6:$E$505 &amp; 'F6 - Debt Dataset'!$DF$6:$DF$505, 0)), "-")</f>
        <v>NGET</v>
      </c>
      <c r="E126" s="421" t="str" cm="1">
        <f t="array" ref="E126">IFERROR(INDEX('F6 - Debt Dataset'!$H$6:$H$505, MATCH($B$6 &amp; $A126, 'F6 - Debt Dataset'!$E$6:$E$505 &amp; 'F6 - Debt Dataset'!$DF$6:$DF$505, 0)), "-")</f>
        <v>S1069</v>
      </c>
      <c r="F126" s="422" cm="1">
        <f t="array" ref="F126">IFERROR(INDEX('F6 - Debt Dataset'!$J$6:$J$505, MATCH($B$6 &amp; $A126, 'F6 - Debt Dataset'!$E$6:$E$505 &amp; 'F6 - Debt Dataset'!$DF$6:$DF$505, 0)), "-")</f>
        <v>44404</v>
      </c>
      <c r="G126" s="422" cm="1">
        <f t="array" ref="G126">IFERROR(INDEX('F6 - Debt Dataset'!$K$6:$K$505, MATCH($B$6 &amp; $A126, 'F6 - Debt Dataset'!$E$6:$E$505 &amp; 'F6 - Debt Dataset'!$DF$6:$DF$505, 0)), "-")</f>
        <v>46961</v>
      </c>
      <c r="H126" s="422" cm="1">
        <f t="array" ref="H126">IFERROR(INDEX('F6 - Debt Dataset'!$L$6:$L$505, MATCH($B$6 &amp; $A126, 'F6 - Debt Dataset'!$E$6:$E$505 &amp; 'F6 - Debt Dataset'!$DF$6:$DF$505, 0)), "-")</f>
        <v>0</v>
      </c>
      <c r="I126" s="422">
        <f t="shared" si="90"/>
        <v>46961</v>
      </c>
      <c r="J126" s="421" t="str" cm="1">
        <f t="array" ref="J126">IFERROR(INDEX('F6 - Debt Dataset'!$N$6:$N$505, MATCH($B$6 &amp; $A126, 'F6 - Debt Dataset'!$E$6:$E$505 &amp; 'F6 - Debt Dataset'!$DF$6:$DF$505, 0)), "-")</f>
        <v>GBP</v>
      </c>
      <c r="K126" s="423" cm="1">
        <f t="array" ref="K126">IFERROR(INDEX('F6 - Debt Dataset'!$S$6:$S$505, MATCH($B$6 &amp; $A126, 'F6 - Debt Dataset'!$E$6:$E$505 &amp; 'F6 - Debt Dataset'!$DF$6:$DF$505, 0)), 0)</f>
        <v>91</v>
      </c>
      <c r="L126" s="1204" cm="1">
        <f t="array" ref="L126">IFERROR(INDEX('F6 - Debt Dataset'!$W$6:$W$505, MATCH($B$6 &amp; $A126, 'F6 - Debt Dataset'!$E$6:$E$505 &amp; 'F6 - Debt Dataset'!$DF$6:$DF$505, 0)), 0)</f>
        <v>6.5000000000000002E-2</v>
      </c>
      <c r="M126" s="425" t="str" cm="1">
        <f t="array" ref="M126">IFERROR(INDEX('F6 - Debt Dataset'!$E$6:$E$505, MATCH($B$6 &amp; $A126, 'F6 - Debt Dataset'!$E$6:$E$505 &amp; 'F6 - Debt Dataset'!$DF$6:$DF$505, 0)), "-")</f>
        <v>FIXED</v>
      </c>
      <c r="N126" s="421"/>
      <c r="O126" s="421"/>
      <c r="P126" s="421"/>
      <c r="Q126" s="421"/>
      <c r="R126" s="421" t="str">
        <f t="shared" si="91"/>
        <v>YES</v>
      </c>
      <c r="S126" s="421" t="str">
        <f t="shared" si="92"/>
        <v>NO</v>
      </c>
      <c r="T126" s="428" t="str" cm="1">
        <f t="array" ref="T126">IFERROR(INDEX('F6 - Debt Dataset'!$AH$6:$AH$505, MATCH($B$6 &amp; $A126, 'F6 - Debt Dataset'!$E$6:$E$505 &amp; 'F6 - Debt Dataset'!$DF$6:$DF$505, 0)), "-")</f>
        <v>N</v>
      </c>
      <c r="U126" s="1251"/>
      <c r="V126" s="366">
        <f t="shared" si="132"/>
        <v>0</v>
      </c>
      <c r="W126" s="366">
        <f t="shared" si="132"/>
        <v>0</v>
      </c>
      <c r="X126" s="366">
        <f t="shared" si="132"/>
        <v>0</v>
      </c>
      <c r="Y126" s="366">
        <f t="shared" si="132"/>
        <v>0</v>
      </c>
      <c r="Z126" s="366">
        <f t="shared" si="132"/>
        <v>0</v>
      </c>
      <c r="AA126" s="366">
        <f t="shared" si="132"/>
        <v>0</v>
      </c>
      <c r="AB126" s="366">
        <f t="shared" si="132"/>
        <v>0.67777777777777781</v>
      </c>
      <c r="AC126" s="366">
        <f t="shared" si="132"/>
        <v>1</v>
      </c>
      <c r="AD126" s="366">
        <f t="shared" si="132"/>
        <v>1</v>
      </c>
      <c r="AE126" s="366">
        <f t="shared" si="132"/>
        <v>1</v>
      </c>
      <c r="AF126" s="366">
        <f t="shared" si="132"/>
        <v>1</v>
      </c>
      <c r="AG126" s="366">
        <f t="shared" si="124"/>
        <v>1</v>
      </c>
      <c r="AH126" s="366">
        <f t="shared" si="124"/>
        <v>1</v>
      </c>
      <c r="AI126" s="366">
        <f t="shared" si="124"/>
        <v>0.32222222222222213</v>
      </c>
      <c r="AJ126" s="366">
        <f t="shared" si="124"/>
        <v>0</v>
      </c>
      <c r="AK126" s="366">
        <f t="shared" si="124"/>
        <v>0</v>
      </c>
      <c r="AL126" s="366">
        <f t="shared" si="116"/>
        <v>0</v>
      </c>
      <c r="AM126" s="366">
        <f t="shared" si="116"/>
        <v>0</v>
      </c>
      <c r="AN126" s="1252"/>
      <c r="AO126" s="329">
        <f t="shared" si="133"/>
        <v>0</v>
      </c>
      <c r="AP126" s="329">
        <f t="shared" si="133"/>
        <v>0</v>
      </c>
      <c r="AQ126" s="329">
        <f t="shared" si="133"/>
        <v>0</v>
      </c>
      <c r="AR126" s="329">
        <f t="shared" si="133"/>
        <v>0</v>
      </c>
      <c r="AS126" s="329">
        <f t="shared" si="133"/>
        <v>0</v>
      </c>
      <c r="AT126" s="329">
        <f t="shared" si="133"/>
        <v>0</v>
      </c>
      <c r="AU126" s="329">
        <f t="shared" si="133"/>
        <v>61.677777777777784</v>
      </c>
      <c r="AV126" s="329">
        <f t="shared" si="133"/>
        <v>91</v>
      </c>
      <c r="AW126" s="329">
        <f t="shared" si="133"/>
        <v>91</v>
      </c>
      <c r="AX126" s="329">
        <f t="shared" si="133"/>
        <v>91</v>
      </c>
      <c r="AY126" s="329">
        <f t="shared" si="133"/>
        <v>91</v>
      </c>
      <c r="AZ126" s="329">
        <f t="shared" si="125"/>
        <v>91</v>
      </c>
      <c r="BA126" s="329">
        <f t="shared" si="125"/>
        <v>91</v>
      </c>
      <c r="BB126" s="329">
        <f t="shared" si="125"/>
        <v>29.322222222222216</v>
      </c>
      <c r="BC126" s="329">
        <f t="shared" si="125"/>
        <v>0</v>
      </c>
      <c r="BD126" s="329">
        <f t="shared" si="125"/>
        <v>0</v>
      </c>
      <c r="BE126" s="329">
        <f t="shared" si="117"/>
        <v>0</v>
      </c>
      <c r="BF126" s="329">
        <f t="shared" si="117"/>
        <v>0</v>
      </c>
      <c r="BG126" s="367"/>
      <c r="BH126" s="368"/>
      <c r="BI126" s="368"/>
      <c r="BJ126" s="368"/>
      <c r="BK126" s="368"/>
      <c r="BL126" s="368"/>
      <c r="BM126" s="368"/>
      <c r="BN126" s="368"/>
      <c r="BO126" s="368"/>
      <c r="BP126" s="368"/>
      <c r="BQ126" s="368"/>
      <c r="BR126" s="367"/>
      <c r="BS126" s="369">
        <f t="shared" si="134"/>
        <v>0</v>
      </c>
      <c r="BT126" s="369">
        <f t="shared" si="134"/>
        <v>0</v>
      </c>
      <c r="BU126" s="369">
        <f t="shared" si="134"/>
        <v>0</v>
      </c>
      <c r="BV126" s="369">
        <f t="shared" si="134"/>
        <v>0</v>
      </c>
      <c r="BW126" s="369">
        <f t="shared" si="134"/>
        <v>0</v>
      </c>
      <c r="BX126" s="369">
        <f t="shared" si="134"/>
        <v>0</v>
      </c>
      <c r="BY126" s="369">
        <f t="shared" si="134"/>
        <v>4.3606934902804095E-2</v>
      </c>
      <c r="BZ126" s="369">
        <f t="shared" si="134"/>
        <v>6.4999999999999947E-2</v>
      </c>
      <c r="CA126" s="369">
        <f t="shared" si="134"/>
        <v>6.4999999999999947E-2</v>
      </c>
      <c r="CB126" s="369">
        <f t="shared" si="134"/>
        <v>6.4999999999999947E-2</v>
      </c>
      <c r="CC126" s="369">
        <f t="shared" si="134"/>
        <v>6.4999999999999947E-2</v>
      </c>
      <c r="CD126" s="369">
        <f t="shared" si="126"/>
        <v>6.4999999999999947E-2</v>
      </c>
      <c r="CE126" s="369">
        <f t="shared" si="126"/>
        <v>6.4999999999999947E-2</v>
      </c>
      <c r="CF126" s="369">
        <f t="shared" si="126"/>
        <v>2.0499159579835613E-2</v>
      </c>
      <c r="CG126" s="369">
        <f t="shared" si="126"/>
        <v>0</v>
      </c>
      <c r="CH126" s="369">
        <f t="shared" si="126"/>
        <v>0</v>
      </c>
      <c r="CI126" s="369">
        <f t="shared" si="118"/>
        <v>0</v>
      </c>
      <c r="CJ126" s="1253">
        <f t="shared" si="118"/>
        <v>0</v>
      </c>
      <c r="CK126" s="329">
        <f t="shared" si="135"/>
        <v>0</v>
      </c>
      <c r="CL126" s="329">
        <f t="shared" si="135"/>
        <v>0</v>
      </c>
      <c r="CM126" s="329">
        <f t="shared" si="135"/>
        <v>0</v>
      </c>
      <c r="CN126" s="329">
        <f t="shared" si="135"/>
        <v>0</v>
      </c>
      <c r="CO126" s="329">
        <f t="shared" si="135"/>
        <v>0</v>
      </c>
      <c r="CP126" s="329">
        <f t="shared" si="135"/>
        <v>0</v>
      </c>
      <c r="CQ126" s="329">
        <f t="shared" si="135"/>
        <v>3.9682310761551727</v>
      </c>
      <c r="CR126" s="329">
        <f t="shared" si="135"/>
        <v>5.9149999999999956</v>
      </c>
      <c r="CS126" s="329">
        <f t="shared" si="135"/>
        <v>5.9149999999999956</v>
      </c>
      <c r="CT126" s="329">
        <f t="shared" si="135"/>
        <v>5.9149999999999956</v>
      </c>
      <c r="CU126" s="329">
        <f t="shared" si="135"/>
        <v>5.9149999999999956</v>
      </c>
      <c r="CV126" s="329">
        <f t="shared" si="127"/>
        <v>5.9149999999999956</v>
      </c>
      <c r="CW126" s="329">
        <f t="shared" si="127"/>
        <v>5.9149999999999956</v>
      </c>
      <c r="CX126" s="329">
        <f t="shared" si="127"/>
        <v>1.8654235217650408</v>
      </c>
      <c r="CY126" s="329">
        <f t="shared" si="127"/>
        <v>0</v>
      </c>
      <c r="CZ126" s="329">
        <f t="shared" si="127"/>
        <v>0</v>
      </c>
      <c r="DA126" s="329">
        <f t="shared" si="119"/>
        <v>0</v>
      </c>
      <c r="DB126" s="370">
        <f t="shared" si="119"/>
        <v>0</v>
      </c>
      <c r="DD126" s="371">
        <f t="shared" si="136"/>
        <v>0</v>
      </c>
      <c r="DE126" s="329">
        <f t="shared" si="136"/>
        <v>0</v>
      </c>
      <c r="DF126" s="329">
        <f t="shared" si="136"/>
        <v>0</v>
      </c>
      <c r="DG126" s="329">
        <f t="shared" si="136"/>
        <v>0</v>
      </c>
      <c r="DH126" s="329">
        <f t="shared" si="136"/>
        <v>0</v>
      </c>
      <c r="DI126" s="329">
        <f t="shared" si="136"/>
        <v>0</v>
      </c>
      <c r="DJ126" s="329">
        <f t="shared" si="136"/>
        <v>432.08240487062409</v>
      </c>
      <c r="DK126" s="329">
        <f t="shared" si="136"/>
        <v>637.49863013698632</v>
      </c>
      <c r="DL126" s="329">
        <f t="shared" si="136"/>
        <v>637.49863013698632</v>
      </c>
      <c r="DM126" s="329">
        <f t="shared" si="136"/>
        <v>637.49863013698632</v>
      </c>
      <c r="DN126" s="329">
        <f t="shared" si="136"/>
        <v>637.49863013698632</v>
      </c>
      <c r="DO126" s="329">
        <f t="shared" si="128"/>
        <v>637.49863013698632</v>
      </c>
      <c r="DP126" s="329">
        <f t="shared" si="128"/>
        <v>637.49863013698632</v>
      </c>
      <c r="DQ126" s="329">
        <f t="shared" si="128"/>
        <v>205.4162252663622</v>
      </c>
      <c r="DR126" s="329">
        <f t="shared" si="128"/>
        <v>0</v>
      </c>
      <c r="DS126" s="329">
        <f t="shared" si="128"/>
        <v>0</v>
      </c>
      <c r="DT126" s="329">
        <f t="shared" si="120"/>
        <v>0</v>
      </c>
      <c r="DU126" s="329">
        <f t="shared" si="120"/>
        <v>0</v>
      </c>
      <c r="DV126" s="371">
        <f t="shared" si="137"/>
        <v>0</v>
      </c>
      <c r="DW126" s="329">
        <f t="shared" si="137"/>
        <v>0</v>
      </c>
      <c r="DX126" s="329">
        <f t="shared" si="137"/>
        <v>0</v>
      </c>
      <c r="DY126" s="329">
        <f t="shared" si="137"/>
        <v>0</v>
      </c>
      <c r="DZ126" s="329">
        <f t="shared" si="137"/>
        <v>0</v>
      </c>
      <c r="EA126" s="329">
        <f t="shared" si="137"/>
        <v>0</v>
      </c>
      <c r="EB126" s="329">
        <f t="shared" si="137"/>
        <v>390.34429223744297</v>
      </c>
      <c r="EC126" s="329">
        <f t="shared" si="137"/>
        <v>484.91780821917814</v>
      </c>
      <c r="ED126" s="329">
        <f t="shared" si="137"/>
        <v>393.66849315068498</v>
      </c>
      <c r="EE126" s="329">
        <f t="shared" si="137"/>
        <v>302.66849315068492</v>
      </c>
      <c r="EF126" s="329">
        <f t="shared" si="137"/>
        <v>211.66849315068492</v>
      </c>
      <c r="EG126" s="329">
        <f t="shared" si="129"/>
        <v>120.66849315068494</v>
      </c>
      <c r="EH126" s="329">
        <f t="shared" si="129"/>
        <v>29.419178082191781</v>
      </c>
      <c r="EI126" s="329">
        <f t="shared" si="129"/>
        <v>0</v>
      </c>
      <c r="EJ126" s="329">
        <f t="shared" si="129"/>
        <v>0</v>
      </c>
      <c r="EK126" s="329">
        <f t="shared" si="129"/>
        <v>0</v>
      </c>
      <c r="EL126" s="329">
        <f t="shared" si="121"/>
        <v>0</v>
      </c>
      <c r="EM126" s="329">
        <f t="shared" si="121"/>
        <v>0</v>
      </c>
      <c r="EN126" s="371">
        <f t="shared" si="138"/>
        <v>0</v>
      </c>
      <c r="EO126" s="329">
        <f t="shared" si="138"/>
        <v>0</v>
      </c>
      <c r="EP126" s="329">
        <f t="shared" si="138"/>
        <v>0</v>
      </c>
      <c r="EQ126" s="329">
        <f t="shared" si="138"/>
        <v>0</v>
      </c>
      <c r="ER126" s="329">
        <f t="shared" si="138"/>
        <v>0</v>
      </c>
      <c r="ES126" s="329">
        <f t="shared" si="138"/>
        <v>0</v>
      </c>
      <c r="ET126" s="329">
        <f t="shared" si="138"/>
        <v>41.738112633181132</v>
      </c>
      <c r="EU126" s="329">
        <f t="shared" si="138"/>
        <v>152.58082191780821</v>
      </c>
      <c r="EV126" s="329">
        <f t="shared" si="138"/>
        <v>243.83013698630137</v>
      </c>
      <c r="EW126" s="329">
        <f t="shared" si="138"/>
        <v>334.83013698630134</v>
      </c>
      <c r="EX126" s="329">
        <f t="shared" si="138"/>
        <v>425.83013698630134</v>
      </c>
      <c r="EY126" s="329">
        <f t="shared" si="130"/>
        <v>516.83013698630134</v>
      </c>
      <c r="EZ126" s="329">
        <f t="shared" si="130"/>
        <v>608.0794520547945</v>
      </c>
      <c r="FA126" s="329">
        <f t="shared" si="130"/>
        <v>0</v>
      </c>
      <c r="FB126" s="329">
        <f t="shared" si="130"/>
        <v>0</v>
      </c>
      <c r="FC126" s="329">
        <f t="shared" si="130"/>
        <v>0</v>
      </c>
      <c r="FD126" s="329">
        <f t="shared" si="122"/>
        <v>0</v>
      </c>
      <c r="FE126" s="370">
        <f t="shared" si="122"/>
        <v>0</v>
      </c>
      <c r="FG126" s="1252"/>
      <c r="FH126" s="372">
        <f t="shared" si="93"/>
        <v>0</v>
      </c>
      <c r="FI126" s="329">
        <f t="shared" si="115"/>
        <v>0</v>
      </c>
      <c r="FJ126" s="329">
        <f t="shared" si="115"/>
        <v>0</v>
      </c>
      <c r="FK126" s="329">
        <f t="shared" si="115"/>
        <v>0</v>
      </c>
      <c r="FL126" s="329">
        <f t="shared" si="115"/>
        <v>0</v>
      </c>
      <c r="FM126" s="329">
        <f t="shared" si="115"/>
        <v>0</v>
      </c>
      <c r="FN126" s="329">
        <f t="shared" si="115"/>
        <v>0</v>
      </c>
      <c r="FO126" s="329">
        <f t="shared" si="115"/>
        <v>91</v>
      </c>
      <c r="FP126" s="329">
        <f t="shared" si="115"/>
        <v>91</v>
      </c>
      <c r="FQ126" s="329">
        <f t="shared" si="115"/>
        <v>91</v>
      </c>
      <c r="FR126" s="329">
        <f t="shared" si="115"/>
        <v>91</v>
      </c>
      <c r="FS126" s="329">
        <f t="shared" si="115"/>
        <v>91</v>
      </c>
      <c r="FT126" s="329">
        <f t="shared" si="114"/>
        <v>91</v>
      </c>
      <c r="FU126" s="329">
        <f t="shared" si="114"/>
        <v>91</v>
      </c>
      <c r="FV126" s="329">
        <f t="shared" si="114"/>
        <v>0</v>
      </c>
      <c r="FW126" s="329">
        <f t="shared" si="114"/>
        <v>0</v>
      </c>
      <c r="FX126" s="329">
        <f t="shared" si="114"/>
        <v>0</v>
      </c>
      <c r="FY126" s="370">
        <f t="shared" si="105"/>
        <v>0</v>
      </c>
      <c r="GA126" s="1252"/>
      <c r="GB126" s="329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329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329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329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329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329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329" cm="1">
        <f t="array" ref="GH126">IF($T126 = "Y", INDEX('F6 - Debt Dataset'!AQ$6:AQ$505, MATCH($B$6 &amp; $A126, 'F6 - Debt Dataset'!$E$6:$E$505 &amp; 'F6 - Debt Dataset'!$DF$6:$DF$505, 0)), $K126 * ($F126 &gt;= GH$8) * ($F126 &lt;= GH$9))</f>
        <v>91</v>
      </c>
      <c r="GI126" s="329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329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329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329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329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329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329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329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329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329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70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252"/>
      <c r="GV126" s="329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329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329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329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329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329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329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329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329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329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329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329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329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329" cm="1">
        <f t="array" ref="HI126">IF($T126 = "Y", INDEX('F6 - Debt Dataset'!CH$6:CH$505, MATCH($B$6 &amp; $A126, 'F6 - Debt Dataset'!$E$6:$E$505 &amp; 'F6 - Debt Dataset'!$DF$6:$DF$505, 0)), - $K126 * ($I126 &gt;= HI$8) * ($I126 &lt;= HI$9))</f>
        <v>-91</v>
      </c>
      <c r="HJ126" s="329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329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329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70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252"/>
      <c r="HP126" s="1254">
        <f t="shared" si="139"/>
        <v>0</v>
      </c>
      <c r="HQ126" s="1254">
        <f t="shared" si="139"/>
        <v>0</v>
      </c>
      <c r="HR126" s="1254">
        <f t="shared" si="139"/>
        <v>0</v>
      </c>
      <c r="HS126" s="1254">
        <f t="shared" si="139"/>
        <v>0</v>
      </c>
      <c r="HT126" s="1254">
        <f t="shared" si="139"/>
        <v>0</v>
      </c>
      <c r="HU126" s="1254">
        <f t="shared" si="139"/>
        <v>0</v>
      </c>
      <c r="HV126" s="1254">
        <f t="shared" si="139"/>
        <v>91</v>
      </c>
      <c r="HW126" s="1254">
        <f t="shared" si="139"/>
        <v>91</v>
      </c>
      <c r="HX126" s="1254">
        <f t="shared" si="139"/>
        <v>91</v>
      </c>
      <c r="HY126" s="1254">
        <f t="shared" si="139"/>
        <v>91</v>
      </c>
      <c r="HZ126" s="1254">
        <f t="shared" si="139"/>
        <v>91</v>
      </c>
      <c r="IA126" s="1254">
        <f t="shared" si="131"/>
        <v>91</v>
      </c>
      <c r="IB126" s="1254">
        <f t="shared" si="131"/>
        <v>91</v>
      </c>
      <c r="IC126" s="1254">
        <f t="shared" si="131"/>
        <v>0</v>
      </c>
      <c r="ID126" s="1254">
        <f t="shared" si="131"/>
        <v>0</v>
      </c>
      <c r="IE126" s="1254">
        <f t="shared" si="131"/>
        <v>0</v>
      </c>
      <c r="IF126" s="1254">
        <f t="shared" si="123"/>
        <v>0</v>
      </c>
      <c r="IG126" s="1255">
        <f t="shared" si="123"/>
        <v>0</v>
      </c>
      <c r="II126" s="376"/>
      <c r="IJ126" s="329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329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329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329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329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329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329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329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329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329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329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329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329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329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329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329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329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70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63" t="str" cm="1">
        <f t="array" ref="JC126">IF($T126 = "Y", INDEX('F6 - Debt Dataset'!BC$6:BC$505, MATCH($B$6 &amp; $A126, 'F6 - Debt Dataset'!$E$6:$E$505 &amp; 'F6 - Debt Dataset'!$DF$6:$DF$505, 0)), "-")</f>
        <v>-</v>
      </c>
      <c r="JD126" s="374" t="str" cm="1">
        <f t="array" ref="JD126">IF($T126 = "Y", INDEX('F6 - Debt Dataset'!BD$6:BD$505, MATCH($B$6 &amp; $A126, 'F6 - Debt Dataset'!$E$6:$E$505 &amp; 'F6 - Debt Dataset'!$DF$6:$DF$505, 0)), "-")</f>
        <v>-</v>
      </c>
      <c r="JE126" s="374" t="str" cm="1">
        <f t="array" ref="JE126">IF($T126 = "Y", INDEX('F6 - Debt Dataset'!BE$6:BE$505, MATCH($B$6 &amp; $A126, 'F6 - Debt Dataset'!$E$6:$E$505 &amp; 'F6 - Debt Dataset'!$DF$6:$DF$505, 0)), "-")</f>
        <v>-</v>
      </c>
      <c r="JF126" s="374" t="str" cm="1">
        <f t="array" ref="JF126">IF($T126 = "Y", INDEX('F6 - Debt Dataset'!BF$6:BF$505, MATCH($B$6 &amp; $A126, 'F6 - Debt Dataset'!$E$6:$E$505 &amp; 'F6 - Debt Dataset'!$DF$6:$DF$505, 0)), "-")</f>
        <v>-</v>
      </c>
      <c r="JG126" s="374" t="str" cm="1">
        <f t="array" ref="JG126">IF($T126 = "Y", INDEX('F6 - Debt Dataset'!BG$6:BG$505, MATCH($B$6 &amp; $A126, 'F6 - Debt Dataset'!$E$6:$E$505 &amp; 'F6 - Debt Dataset'!$DF$6:$DF$505, 0)), "-")</f>
        <v>-</v>
      </c>
      <c r="JH126" s="374" t="str" cm="1">
        <f t="array" ref="JH126">IF($T126 = "Y", INDEX('F6 - Debt Dataset'!BH$6:BH$505, MATCH($B$6 &amp; $A126, 'F6 - Debt Dataset'!$E$6:$E$505 &amp; 'F6 - Debt Dataset'!$DF$6:$DF$505, 0)), "-")</f>
        <v>-</v>
      </c>
      <c r="JI126" s="374" t="str" cm="1">
        <f t="array" ref="JI126">IF($T126 = "Y", INDEX('F6 - Debt Dataset'!BI$6:BI$505, MATCH($B$6 &amp; $A126, 'F6 - Debt Dataset'!$E$6:$E$505 &amp; 'F6 - Debt Dataset'!$DF$6:$DF$505, 0)), "-")</f>
        <v>-</v>
      </c>
      <c r="JJ126" s="374" t="str" cm="1">
        <f t="array" ref="JJ126">IF($T126 = "Y", INDEX('F6 - Debt Dataset'!BJ$6:BJ$505, MATCH($B$6 &amp; $A126, 'F6 - Debt Dataset'!$E$6:$E$505 &amp; 'F6 - Debt Dataset'!$DF$6:$DF$505, 0)), "-")</f>
        <v>-</v>
      </c>
      <c r="JK126" s="374" t="str" cm="1">
        <f t="array" ref="JK126">IF($T126 = "Y", INDEX('F6 - Debt Dataset'!BK$6:BK$505, MATCH($B$6 &amp; $A126, 'F6 - Debt Dataset'!$E$6:$E$505 &amp; 'F6 - Debt Dataset'!$DF$6:$DF$505, 0)), "-")</f>
        <v>-</v>
      </c>
      <c r="JL126" s="374" t="str" cm="1">
        <f t="array" ref="JL126">IF($T126 = "Y", INDEX('F6 - Debt Dataset'!BL$6:BL$505, MATCH($B$6 &amp; $A126, 'F6 - Debt Dataset'!$E$6:$E$505 &amp; 'F6 - Debt Dataset'!$DF$6:$DF$505, 0)), "-")</f>
        <v>-</v>
      </c>
      <c r="JM126" s="374" t="str" cm="1">
        <f t="array" ref="JM126">IF($T126 = "Y", INDEX('F6 - Debt Dataset'!BM$6:BM$505, MATCH($B$6 &amp; $A126, 'F6 - Debt Dataset'!$E$6:$E$505 &amp; 'F6 - Debt Dataset'!$DF$6:$DF$505, 0)), "-")</f>
        <v>-</v>
      </c>
      <c r="JN126" s="374" t="str" cm="1">
        <f t="array" ref="JN126">IF($T126 = "Y", INDEX('F6 - Debt Dataset'!BN$6:BN$505, MATCH($B$6 &amp; $A126, 'F6 - Debt Dataset'!$E$6:$E$505 &amp; 'F6 - Debt Dataset'!$DF$6:$DF$505, 0)), "-")</f>
        <v>-</v>
      </c>
      <c r="JO126" s="374" t="str" cm="1">
        <f t="array" ref="JO126">IF($T126 = "Y", INDEX('F6 - Debt Dataset'!BO$6:BO$505, MATCH($B$6 &amp; $A126, 'F6 - Debt Dataset'!$E$6:$E$505 &amp; 'F6 - Debt Dataset'!$DF$6:$DF$505, 0)), "-")</f>
        <v>-</v>
      </c>
      <c r="JP126" s="374" t="str" cm="1">
        <f t="array" ref="JP126">IF($T126 = "Y", INDEX('F6 - Debt Dataset'!BP$6:BP$505, MATCH($B$6 &amp; $A126, 'F6 - Debt Dataset'!$E$6:$E$505 &amp; 'F6 - Debt Dataset'!$DF$6:$DF$505, 0)), "-")</f>
        <v>-</v>
      </c>
      <c r="JQ126" s="374" t="str" cm="1">
        <f t="array" ref="JQ126">IF($T126 = "Y", INDEX('F6 - Debt Dataset'!BQ$6:BQ$505, MATCH($B$6 &amp; $A126, 'F6 - Debt Dataset'!$E$6:$E$505 &amp; 'F6 - Debt Dataset'!$DF$6:$DF$505, 0)), "-")</f>
        <v>-</v>
      </c>
      <c r="JR126" s="374" t="str" cm="1">
        <f t="array" ref="JR126">IF($T126 = "Y", INDEX('F6 - Debt Dataset'!BR$6:BR$505, MATCH($B$6 &amp; $A126, 'F6 - Debt Dataset'!$E$6:$E$505 &amp; 'F6 - Debt Dataset'!$DF$6:$DF$505, 0)), "-")</f>
        <v>-</v>
      </c>
      <c r="JS126" s="374" t="str" cm="1">
        <f t="array" ref="JS126">IF($T126 = "Y", INDEX('F6 - Debt Dataset'!BS$6:BS$505, MATCH($B$6 &amp; $A126, 'F6 - Debt Dataset'!$E$6:$E$505 &amp; 'F6 - Debt Dataset'!$DF$6:$DF$505, 0)), "-")</f>
        <v>-</v>
      </c>
      <c r="JT126" s="375" t="str" cm="1">
        <f t="array" ref="JT126">IF($T126 = "Y", INDEX('F6 - Debt Dataset'!BT$6:BT$505, MATCH($B$6 &amp; $A126, 'F6 - Debt Dataset'!$E$6:$E$505 &amp; 'F6 - Debt Dataset'!$DF$6:$DF$505, 0)), "-")</f>
        <v>-</v>
      </c>
      <c r="JV126" s="363" t="str" cm="1">
        <f t="array" ref="JV126">IF($T126 = "Y", INDEX('F6 - Debt Dataset'!CM$6:CM$505, MATCH($B$6 &amp; $A126, 'F6 - Debt Dataset'!$E$6:$E$505 &amp; 'F6 - Debt Dataset'!$DF$6:$DF$505, 0)), "-")</f>
        <v>-</v>
      </c>
      <c r="JW126" s="374" t="str" cm="1">
        <f t="array" ref="JW126">IF($T126 = "Y", INDEX('F6 - Debt Dataset'!CN$6:CN$505, MATCH($B$6 &amp; $A126, 'F6 - Debt Dataset'!$E$6:$E$505 &amp; 'F6 - Debt Dataset'!$DF$6:$DF$505, 0)), "-")</f>
        <v>-</v>
      </c>
      <c r="JX126" s="374" t="str" cm="1">
        <f t="array" ref="JX126">IF($T126 = "Y", INDEX('F6 - Debt Dataset'!CO$6:CO$505, MATCH($B$6 &amp; $A126, 'F6 - Debt Dataset'!$E$6:$E$505 &amp; 'F6 - Debt Dataset'!$DF$6:$DF$505, 0)), "-")</f>
        <v>-</v>
      </c>
      <c r="JY126" s="374" t="str" cm="1">
        <f t="array" ref="JY126">IF($T126 = "Y", INDEX('F6 - Debt Dataset'!CP$6:CP$505, MATCH($B$6 &amp; $A126, 'F6 - Debt Dataset'!$E$6:$E$505 &amp; 'F6 - Debt Dataset'!$DF$6:$DF$505, 0)), "-")</f>
        <v>-</v>
      </c>
      <c r="JZ126" s="374" t="str" cm="1">
        <f t="array" ref="JZ126">IF($T126 = "Y", INDEX('F6 - Debt Dataset'!CQ$6:CQ$505, MATCH($B$6 &amp; $A126, 'F6 - Debt Dataset'!$E$6:$E$505 &amp; 'F6 - Debt Dataset'!$DF$6:$DF$505, 0)), "-")</f>
        <v>-</v>
      </c>
      <c r="KA126" s="374" t="str" cm="1">
        <f t="array" ref="KA126">IF($T126 = "Y", INDEX('F6 - Debt Dataset'!CR$6:CR$505, MATCH($B$6 &amp; $A126, 'F6 - Debt Dataset'!$E$6:$E$505 &amp; 'F6 - Debt Dataset'!$DF$6:$DF$505, 0)), "-")</f>
        <v>-</v>
      </c>
      <c r="KB126" s="374" t="str" cm="1">
        <f t="array" ref="KB126">IF($T126 = "Y", INDEX('F6 - Debt Dataset'!CS$6:CS$505, MATCH($B$6 &amp; $A126, 'F6 - Debt Dataset'!$E$6:$E$505 &amp; 'F6 - Debt Dataset'!$DF$6:$DF$505, 0)), "-")</f>
        <v>-</v>
      </c>
      <c r="KC126" s="374" t="str" cm="1">
        <f t="array" ref="KC126">IF($T126 = "Y", INDEX('F6 - Debt Dataset'!CT$6:CT$505, MATCH($B$6 &amp; $A126, 'F6 - Debt Dataset'!$E$6:$E$505 &amp; 'F6 - Debt Dataset'!$DF$6:$DF$505, 0)), "-")</f>
        <v>-</v>
      </c>
      <c r="KD126" s="374" t="str" cm="1">
        <f t="array" ref="KD126">IF($T126 = "Y", INDEX('F6 - Debt Dataset'!CU$6:CU$505, MATCH($B$6 &amp; $A126, 'F6 - Debt Dataset'!$E$6:$E$505 &amp; 'F6 - Debt Dataset'!$DF$6:$DF$505, 0)), "-")</f>
        <v>-</v>
      </c>
      <c r="KE126" s="374" t="str" cm="1">
        <f t="array" ref="KE126">IF($T126 = "Y", INDEX('F6 - Debt Dataset'!CV$6:CV$505, MATCH($B$6 &amp; $A126, 'F6 - Debt Dataset'!$E$6:$E$505 &amp; 'F6 - Debt Dataset'!$DF$6:$DF$505, 0)), "-")</f>
        <v>-</v>
      </c>
      <c r="KF126" s="374" t="str" cm="1">
        <f t="array" ref="KF126">IF($T126 = "Y", INDEX('F6 - Debt Dataset'!CW$6:CW$505, MATCH($B$6 &amp; $A126, 'F6 - Debt Dataset'!$E$6:$E$505 &amp; 'F6 - Debt Dataset'!$DF$6:$DF$505, 0)), "-")</f>
        <v>-</v>
      </c>
      <c r="KG126" s="374" t="str" cm="1">
        <f t="array" ref="KG126">IF($T126 = "Y", INDEX('F6 - Debt Dataset'!CX$6:CX$505, MATCH($B$6 &amp; $A126, 'F6 - Debt Dataset'!$E$6:$E$505 &amp; 'F6 - Debt Dataset'!$DF$6:$DF$505, 0)), "-")</f>
        <v>-</v>
      </c>
      <c r="KH126" s="374" t="str" cm="1">
        <f t="array" ref="KH126">IF($T126 = "Y", INDEX('F6 - Debt Dataset'!CY$6:CY$505, MATCH($B$6 &amp; $A126, 'F6 - Debt Dataset'!$E$6:$E$505 &amp; 'F6 - Debt Dataset'!$DF$6:$DF$505, 0)), "-")</f>
        <v>-</v>
      </c>
      <c r="KI126" s="374" t="str" cm="1">
        <f t="array" ref="KI126">IF($T126 = "Y", INDEX('F6 - Debt Dataset'!CZ$6:CZ$505, MATCH($B$6 &amp; $A126, 'F6 - Debt Dataset'!$E$6:$E$505 &amp; 'F6 - Debt Dataset'!$DF$6:$DF$505, 0)), "-")</f>
        <v>-</v>
      </c>
      <c r="KJ126" s="374" t="str" cm="1">
        <f t="array" ref="KJ126">IF($T126 = "Y", INDEX('F6 - Debt Dataset'!DA$6:DA$505, MATCH($B$6 &amp; $A126, 'F6 - Debt Dataset'!$E$6:$E$505 &amp; 'F6 - Debt Dataset'!$DF$6:$DF$505, 0)), "-")</f>
        <v>-</v>
      </c>
      <c r="KK126" s="374" t="str" cm="1">
        <f t="array" ref="KK126">IF($T126 = "Y", INDEX('F6 - Debt Dataset'!DB$6:DB$505, MATCH($B$6 &amp; $A126, 'F6 - Debt Dataset'!$E$6:$E$505 &amp; 'F6 - Debt Dataset'!$DF$6:$DF$505, 0)), "-")</f>
        <v>-</v>
      </c>
      <c r="KL126" s="374" t="str" cm="1">
        <f t="array" ref="KL126">IF($T126 = "Y", INDEX('F6 - Debt Dataset'!DC$6:DC$505, MATCH($B$6 &amp; $A126, 'F6 - Debt Dataset'!$E$6:$E$505 &amp; 'F6 - Debt Dataset'!$DF$6:$DF$505, 0)), "-")</f>
        <v>-</v>
      </c>
      <c r="KM126" s="375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421">
        <f t="shared" si="94"/>
        <v>117</v>
      </c>
      <c r="B127" s="421" t="str" cm="1">
        <f t="array" ref="B127">IFERROR(INDEX('F6 - Debt Dataset'!$C$6:$C$505, MATCH($B$6 &amp; $A127, 'F6 - Debt Dataset'!$E$6:$E$505 &amp; 'F6 - Debt Dataset'!$DF$6:$DF$505, 0)), "-")</f>
        <v>Swap Receive Leg</v>
      </c>
      <c r="C127" s="421" t="str" cm="1">
        <f t="array" ref="C127">IFERROR(INDEX('F6 - Debt Dataset'!$A$6:$A$505, MATCH($B$6 &amp; $A127, 'F6 - Debt Dataset'!$E$6:$E$505 &amp; 'F6 - Debt Dataset'!$DF$6:$DF$505, 0)), "-")</f>
        <v>ET</v>
      </c>
      <c r="D127" s="421" t="str" cm="1">
        <f t="array" ref="D127">IFERROR(INDEX('F6 - Debt Dataset'!$B$6:$B$505, MATCH($B$6 &amp; $A127, 'F6 - Debt Dataset'!$E$6:$E$505 &amp; 'F6 - Debt Dataset'!$DF$6:$DF$505, 0)), "-")</f>
        <v>NGET</v>
      </c>
      <c r="E127" s="421" t="str" cm="1">
        <f t="array" ref="E127">IFERROR(INDEX('F6 - Debt Dataset'!$H$6:$H$505, MATCH($B$6 &amp; $A127, 'F6 - Debt Dataset'!$E$6:$E$505 &amp; 'F6 - Debt Dataset'!$DF$6:$DF$505, 0)), "-")</f>
        <v>S1070</v>
      </c>
      <c r="F127" s="422" cm="1">
        <f t="array" ref="F127">IFERROR(INDEX('F6 - Debt Dataset'!$J$6:$J$505, MATCH($B$6 &amp; $A127, 'F6 - Debt Dataset'!$E$6:$E$505 &amp; 'F6 - Debt Dataset'!$DF$6:$DF$505, 0)), "-")</f>
        <v>44440</v>
      </c>
      <c r="G127" s="422" cm="1">
        <f t="array" ref="G127">IFERROR(INDEX('F6 - Debt Dataset'!$K$6:$K$505, MATCH($B$6 &amp; $A127, 'F6 - Debt Dataset'!$E$6:$E$505 &amp; 'F6 - Debt Dataset'!$DF$6:$DF$505, 0)), "-")</f>
        <v>49369</v>
      </c>
      <c r="H127" s="422" cm="1">
        <f t="array" ref="H127">IFERROR(INDEX('F6 - Debt Dataset'!$L$6:$L$505, MATCH($B$6 &amp; $A127, 'F6 - Debt Dataset'!$E$6:$E$505 &amp; 'F6 - Debt Dataset'!$DF$6:$DF$505, 0)), "-")</f>
        <v>0</v>
      </c>
      <c r="I127" s="422">
        <f t="shared" si="90"/>
        <v>49369</v>
      </c>
      <c r="J127" s="421" t="str" cm="1">
        <f t="array" ref="J127">IFERROR(INDEX('F6 - Debt Dataset'!$N$6:$N$505, MATCH($B$6 &amp; $A127, 'F6 - Debt Dataset'!$E$6:$E$505 &amp; 'F6 - Debt Dataset'!$DF$6:$DF$505, 0)), "-")</f>
        <v>GBP</v>
      </c>
      <c r="K127" s="423" cm="1">
        <f t="array" ref="K127">IFERROR(INDEX('F6 - Debt Dataset'!$S$6:$S$505, MATCH($B$6 &amp; $A127, 'F6 - Debt Dataset'!$E$6:$E$505 &amp; 'F6 - Debt Dataset'!$DF$6:$DF$505, 0)), 0)</f>
        <v>-40</v>
      </c>
      <c r="L127" s="1204" cm="1">
        <f t="array" ref="L127">IFERROR(INDEX('F6 - Debt Dataset'!$W$6:$W$505, MATCH($B$6 &amp; $A127, 'F6 - Debt Dataset'!$E$6:$E$505 &amp; 'F6 - Debt Dataset'!$DF$6:$DF$505, 0)), 0)</f>
        <v>0.05</v>
      </c>
      <c r="M127" s="425" t="str" cm="1">
        <f t="array" ref="M127">IFERROR(INDEX('F6 - Debt Dataset'!$E$6:$E$505, MATCH($B$6 &amp; $A127, 'F6 - Debt Dataset'!$E$6:$E$505 &amp; 'F6 - Debt Dataset'!$DF$6:$DF$505, 0)), "-")</f>
        <v>FIXED</v>
      </c>
      <c r="N127" s="421"/>
      <c r="O127" s="421"/>
      <c r="P127" s="421"/>
      <c r="Q127" s="421"/>
      <c r="R127" s="421" t="str">
        <f t="shared" si="91"/>
        <v>YES</v>
      </c>
      <c r="S127" s="421" t="str">
        <f t="shared" si="92"/>
        <v>NO</v>
      </c>
      <c r="T127" s="428" t="str" cm="1">
        <f t="array" ref="T127">IFERROR(INDEX('F6 - Debt Dataset'!$AH$6:$AH$505, MATCH($B$6 &amp; $A127, 'F6 - Debt Dataset'!$E$6:$E$505 &amp; 'F6 - Debt Dataset'!$DF$6:$DF$505, 0)), "-")</f>
        <v>N</v>
      </c>
      <c r="U127" s="1251"/>
      <c r="V127" s="366">
        <f t="shared" si="132"/>
        <v>0</v>
      </c>
      <c r="W127" s="366">
        <f t="shared" si="132"/>
        <v>0</v>
      </c>
      <c r="X127" s="366">
        <f t="shared" si="132"/>
        <v>0</v>
      </c>
      <c r="Y127" s="366">
        <f t="shared" si="132"/>
        <v>0</v>
      </c>
      <c r="Z127" s="366">
        <f t="shared" si="132"/>
        <v>0</v>
      </c>
      <c r="AA127" s="366">
        <f t="shared" si="132"/>
        <v>0</v>
      </c>
      <c r="AB127" s="366">
        <f t="shared" si="132"/>
        <v>0.58333333333333337</v>
      </c>
      <c r="AC127" s="366">
        <f t="shared" si="132"/>
        <v>1</v>
      </c>
      <c r="AD127" s="366">
        <f t="shared" si="132"/>
        <v>1</v>
      </c>
      <c r="AE127" s="366">
        <f t="shared" si="132"/>
        <v>1</v>
      </c>
      <c r="AF127" s="366">
        <f t="shared" si="132"/>
        <v>1</v>
      </c>
      <c r="AG127" s="366">
        <f t="shared" si="124"/>
        <v>1</v>
      </c>
      <c r="AH127" s="366">
        <f t="shared" si="124"/>
        <v>1</v>
      </c>
      <c r="AI127" s="366">
        <f t="shared" si="124"/>
        <v>1</v>
      </c>
      <c r="AJ127" s="366">
        <f t="shared" si="124"/>
        <v>1</v>
      </c>
      <c r="AK127" s="366">
        <f t="shared" si="124"/>
        <v>1</v>
      </c>
      <c r="AL127" s="366">
        <f t="shared" si="116"/>
        <v>1</v>
      </c>
      <c r="AM127" s="366">
        <f t="shared" si="116"/>
        <v>1</v>
      </c>
      <c r="AN127" s="1252"/>
      <c r="AO127" s="329">
        <f t="shared" si="133"/>
        <v>0</v>
      </c>
      <c r="AP127" s="329">
        <f t="shared" si="133"/>
        <v>0</v>
      </c>
      <c r="AQ127" s="329">
        <f t="shared" si="133"/>
        <v>0</v>
      </c>
      <c r="AR127" s="329">
        <f t="shared" si="133"/>
        <v>0</v>
      </c>
      <c r="AS127" s="329">
        <f t="shared" si="133"/>
        <v>0</v>
      </c>
      <c r="AT127" s="329">
        <f t="shared" si="133"/>
        <v>0</v>
      </c>
      <c r="AU127" s="329">
        <f t="shared" si="133"/>
        <v>-23.333333333333336</v>
      </c>
      <c r="AV127" s="329">
        <f t="shared" si="133"/>
        <v>-40</v>
      </c>
      <c r="AW127" s="329">
        <f t="shared" si="133"/>
        <v>-40</v>
      </c>
      <c r="AX127" s="329">
        <f t="shared" si="133"/>
        <v>-40</v>
      </c>
      <c r="AY127" s="329">
        <f t="shared" si="133"/>
        <v>-40</v>
      </c>
      <c r="AZ127" s="329">
        <f t="shared" si="125"/>
        <v>-40</v>
      </c>
      <c r="BA127" s="329">
        <f t="shared" si="125"/>
        <v>-40</v>
      </c>
      <c r="BB127" s="329">
        <f t="shared" si="125"/>
        <v>-40</v>
      </c>
      <c r="BC127" s="329">
        <f t="shared" si="125"/>
        <v>-40</v>
      </c>
      <c r="BD127" s="329">
        <f t="shared" si="125"/>
        <v>-40</v>
      </c>
      <c r="BE127" s="329">
        <f t="shared" si="117"/>
        <v>-40</v>
      </c>
      <c r="BF127" s="329">
        <f t="shared" si="117"/>
        <v>-40</v>
      </c>
      <c r="BG127" s="367"/>
      <c r="BH127" s="368"/>
      <c r="BI127" s="368"/>
      <c r="BJ127" s="368"/>
      <c r="BK127" s="368"/>
      <c r="BL127" s="368"/>
      <c r="BM127" s="368"/>
      <c r="BN127" s="368"/>
      <c r="BO127" s="368"/>
      <c r="BP127" s="368"/>
      <c r="BQ127" s="368"/>
      <c r="BR127" s="367"/>
      <c r="BS127" s="369">
        <f t="shared" si="134"/>
        <v>0</v>
      </c>
      <c r="BT127" s="369">
        <f t="shared" si="134"/>
        <v>0</v>
      </c>
      <c r="BU127" s="369">
        <f t="shared" si="134"/>
        <v>0</v>
      </c>
      <c r="BV127" s="369">
        <f t="shared" si="134"/>
        <v>0</v>
      </c>
      <c r="BW127" s="369">
        <f t="shared" si="134"/>
        <v>0</v>
      </c>
      <c r="BX127" s="369">
        <f t="shared" si="134"/>
        <v>0</v>
      </c>
      <c r="BY127" s="369">
        <f t="shared" si="134"/>
        <v>2.8869811178506843E-2</v>
      </c>
      <c r="BZ127" s="369">
        <f t="shared" si="134"/>
        <v>5.0000000000000044E-2</v>
      </c>
      <c r="CA127" s="369">
        <f t="shared" si="134"/>
        <v>5.0000000000000044E-2</v>
      </c>
      <c r="CB127" s="369">
        <f t="shared" si="134"/>
        <v>5.0000000000000044E-2</v>
      </c>
      <c r="CC127" s="369">
        <f t="shared" si="134"/>
        <v>5.0000000000000044E-2</v>
      </c>
      <c r="CD127" s="369">
        <f t="shared" si="126"/>
        <v>5.0000000000000044E-2</v>
      </c>
      <c r="CE127" s="369">
        <f t="shared" si="126"/>
        <v>5.0000000000000044E-2</v>
      </c>
      <c r="CF127" s="369">
        <f t="shared" si="126"/>
        <v>5.0000000000000044E-2</v>
      </c>
      <c r="CG127" s="369">
        <f t="shared" si="126"/>
        <v>5.0000000000000044E-2</v>
      </c>
      <c r="CH127" s="369">
        <f t="shared" si="126"/>
        <v>5.0000000000000044E-2</v>
      </c>
      <c r="CI127" s="369">
        <f t="shared" si="118"/>
        <v>5.0000000000000044E-2</v>
      </c>
      <c r="CJ127" s="1253">
        <f t="shared" si="118"/>
        <v>5.0000000000000044E-2</v>
      </c>
      <c r="CK127" s="329">
        <f t="shared" si="135"/>
        <v>0</v>
      </c>
      <c r="CL127" s="329">
        <f t="shared" si="135"/>
        <v>0</v>
      </c>
      <c r="CM127" s="329">
        <f t="shared" si="135"/>
        <v>0</v>
      </c>
      <c r="CN127" s="329">
        <f t="shared" si="135"/>
        <v>0</v>
      </c>
      <c r="CO127" s="329">
        <f t="shared" si="135"/>
        <v>0</v>
      </c>
      <c r="CP127" s="329">
        <f t="shared" si="135"/>
        <v>0</v>
      </c>
      <c r="CQ127" s="329">
        <f t="shared" si="135"/>
        <v>-1.1547924471402737</v>
      </c>
      <c r="CR127" s="329">
        <f t="shared" si="135"/>
        <v>-2.0000000000000018</v>
      </c>
      <c r="CS127" s="329">
        <f t="shared" si="135"/>
        <v>-2.0000000000000018</v>
      </c>
      <c r="CT127" s="329">
        <f t="shared" si="135"/>
        <v>-2.0000000000000018</v>
      </c>
      <c r="CU127" s="329">
        <f t="shared" si="135"/>
        <v>-2.0000000000000018</v>
      </c>
      <c r="CV127" s="329">
        <f t="shared" si="127"/>
        <v>-2.0000000000000018</v>
      </c>
      <c r="CW127" s="329">
        <f t="shared" si="127"/>
        <v>-2.0000000000000018</v>
      </c>
      <c r="CX127" s="329">
        <f t="shared" si="127"/>
        <v>-2.0000000000000018</v>
      </c>
      <c r="CY127" s="329">
        <f t="shared" si="127"/>
        <v>-2.0000000000000018</v>
      </c>
      <c r="CZ127" s="329">
        <f t="shared" si="127"/>
        <v>-2.0000000000000018</v>
      </c>
      <c r="DA127" s="329">
        <f t="shared" si="119"/>
        <v>-2.0000000000000018</v>
      </c>
      <c r="DB127" s="370">
        <f t="shared" si="119"/>
        <v>-2.0000000000000018</v>
      </c>
      <c r="DD127" s="371">
        <f t="shared" si="136"/>
        <v>0</v>
      </c>
      <c r="DE127" s="329">
        <f t="shared" si="136"/>
        <v>0</v>
      </c>
      <c r="DF127" s="329">
        <f t="shared" si="136"/>
        <v>0</v>
      </c>
      <c r="DG127" s="329">
        <f t="shared" si="136"/>
        <v>0</v>
      </c>
      <c r="DH127" s="329">
        <f t="shared" si="136"/>
        <v>0</v>
      </c>
      <c r="DI127" s="329">
        <f t="shared" si="136"/>
        <v>0</v>
      </c>
      <c r="DJ127" s="329">
        <f t="shared" si="136"/>
        <v>-315.09589041095893</v>
      </c>
      <c r="DK127" s="329">
        <f t="shared" si="136"/>
        <v>-540.16438356164383</v>
      </c>
      <c r="DL127" s="329">
        <f t="shared" si="136"/>
        <v>-540.16438356164383</v>
      </c>
      <c r="DM127" s="329">
        <f t="shared" si="136"/>
        <v>-540.16438356164383</v>
      </c>
      <c r="DN127" s="329">
        <f t="shared" si="136"/>
        <v>-540.16438356164383</v>
      </c>
      <c r="DO127" s="329">
        <f t="shared" si="128"/>
        <v>-540.16438356164383</v>
      </c>
      <c r="DP127" s="329">
        <f t="shared" si="128"/>
        <v>-540.16438356164383</v>
      </c>
      <c r="DQ127" s="329">
        <f t="shared" si="128"/>
        <v>-540.16438356164383</v>
      </c>
      <c r="DR127" s="329">
        <f t="shared" si="128"/>
        <v>-540.16438356164383</v>
      </c>
      <c r="DS127" s="329">
        <f t="shared" si="128"/>
        <v>-540.16438356164383</v>
      </c>
      <c r="DT127" s="329">
        <f t="shared" si="120"/>
        <v>-540.16438356164383</v>
      </c>
      <c r="DU127" s="329">
        <f t="shared" si="120"/>
        <v>-540.16438356164383</v>
      </c>
      <c r="DV127" s="371">
        <f t="shared" si="137"/>
        <v>0</v>
      </c>
      <c r="DW127" s="329">
        <f t="shared" si="137"/>
        <v>0</v>
      </c>
      <c r="DX127" s="329">
        <f t="shared" si="137"/>
        <v>0</v>
      </c>
      <c r="DY127" s="329">
        <f t="shared" si="137"/>
        <v>0</v>
      </c>
      <c r="DZ127" s="329">
        <f t="shared" si="137"/>
        <v>0</v>
      </c>
      <c r="EA127" s="329">
        <f t="shared" si="137"/>
        <v>0</v>
      </c>
      <c r="EB127" s="329">
        <f t="shared" si="137"/>
        <v>-301.60730593607309</v>
      </c>
      <c r="EC127" s="329">
        <f t="shared" si="137"/>
        <v>-477.04109589041093</v>
      </c>
      <c r="ED127" s="329">
        <f t="shared" si="137"/>
        <v>-436.9315068493151</v>
      </c>
      <c r="EE127" s="329">
        <f t="shared" si="137"/>
        <v>-396.9315068493151</v>
      </c>
      <c r="EF127" s="329">
        <f t="shared" si="137"/>
        <v>-356.9315068493151</v>
      </c>
      <c r="EG127" s="329">
        <f t="shared" si="129"/>
        <v>-316.93150684931504</v>
      </c>
      <c r="EH127" s="329">
        <f t="shared" si="129"/>
        <v>-276.82191780821915</v>
      </c>
      <c r="EI127" s="329">
        <f t="shared" si="129"/>
        <v>-236.82191780821915</v>
      </c>
      <c r="EJ127" s="329">
        <f t="shared" si="129"/>
        <v>-196.82191780821915</v>
      </c>
      <c r="EK127" s="329">
        <f t="shared" si="129"/>
        <v>-156.82191780821918</v>
      </c>
      <c r="EL127" s="329">
        <f t="shared" si="121"/>
        <v>-116.7123287671233</v>
      </c>
      <c r="EM127" s="329">
        <f t="shared" si="121"/>
        <v>-76.712328767123282</v>
      </c>
      <c r="EN127" s="371">
        <f t="shared" si="138"/>
        <v>0</v>
      </c>
      <c r="EO127" s="329">
        <f t="shared" si="138"/>
        <v>0</v>
      </c>
      <c r="EP127" s="329">
        <f t="shared" si="138"/>
        <v>0</v>
      </c>
      <c r="EQ127" s="329">
        <f t="shared" si="138"/>
        <v>0</v>
      </c>
      <c r="ER127" s="329">
        <f t="shared" si="138"/>
        <v>0</v>
      </c>
      <c r="ES127" s="329">
        <f t="shared" si="138"/>
        <v>0</v>
      </c>
      <c r="ET127" s="329">
        <f t="shared" si="138"/>
        <v>-13.488584474885846</v>
      </c>
      <c r="EU127" s="329">
        <f t="shared" si="138"/>
        <v>-63.123287671232873</v>
      </c>
      <c r="EV127" s="329">
        <f t="shared" si="138"/>
        <v>-103.23287671232876</v>
      </c>
      <c r="EW127" s="329">
        <f t="shared" si="138"/>
        <v>-143.23287671232876</v>
      </c>
      <c r="EX127" s="329">
        <f t="shared" si="138"/>
        <v>-183.23287671232876</v>
      </c>
      <c r="EY127" s="329">
        <f t="shared" si="130"/>
        <v>-223.23287671232876</v>
      </c>
      <c r="EZ127" s="329">
        <f t="shared" si="130"/>
        <v>-263.34246575342468</v>
      </c>
      <c r="FA127" s="329">
        <f t="shared" si="130"/>
        <v>-303.34246575342468</v>
      </c>
      <c r="FB127" s="329">
        <f t="shared" si="130"/>
        <v>-343.34246575342468</v>
      </c>
      <c r="FC127" s="329">
        <f t="shared" si="130"/>
        <v>-383.34246575342468</v>
      </c>
      <c r="FD127" s="329">
        <f t="shared" si="122"/>
        <v>-423.45205479452056</v>
      </c>
      <c r="FE127" s="370">
        <f t="shared" si="122"/>
        <v>-463.45205479452056</v>
      </c>
      <c r="FG127" s="1252"/>
      <c r="FH127" s="372">
        <f t="shared" si="93"/>
        <v>0</v>
      </c>
      <c r="FI127" s="329">
        <f t="shared" si="115"/>
        <v>0</v>
      </c>
      <c r="FJ127" s="329">
        <f t="shared" si="115"/>
        <v>0</v>
      </c>
      <c r="FK127" s="329">
        <f t="shared" si="115"/>
        <v>0</v>
      </c>
      <c r="FL127" s="329">
        <f t="shared" si="115"/>
        <v>0</v>
      </c>
      <c r="FM127" s="329">
        <f t="shared" si="115"/>
        <v>0</v>
      </c>
      <c r="FN127" s="329">
        <f t="shared" si="115"/>
        <v>0</v>
      </c>
      <c r="FO127" s="329">
        <f t="shared" si="115"/>
        <v>-40</v>
      </c>
      <c r="FP127" s="329">
        <f t="shared" si="115"/>
        <v>-40</v>
      </c>
      <c r="FQ127" s="329">
        <f t="shared" si="115"/>
        <v>-40</v>
      </c>
      <c r="FR127" s="329">
        <f t="shared" si="115"/>
        <v>-40</v>
      </c>
      <c r="FS127" s="329">
        <f t="shared" si="115"/>
        <v>-40</v>
      </c>
      <c r="FT127" s="329">
        <f t="shared" si="114"/>
        <v>-40</v>
      </c>
      <c r="FU127" s="329">
        <f t="shared" si="114"/>
        <v>-40</v>
      </c>
      <c r="FV127" s="329">
        <f t="shared" si="114"/>
        <v>-40</v>
      </c>
      <c r="FW127" s="329">
        <f t="shared" si="114"/>
        <v>-40</v>
      </c>
      <c r="FX127" s="329">
        <f t="shared" si="114"/>
        <v>-40</v>
      </c>
      <c r="FY127" s="370">
        <f t="shared" si="105"/>
        <v>-40</v>
      </c>
      <c r="GA127" s="1252"/>
      <c r="GB127" s="329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329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329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329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329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329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329" cm="1">
        <f t="array" ref="GH127">IF($T127 = "Y", INDEX('F6 - Debt Dataset'!AQ$6:AQ$505, MATCH($B$6 &amp; $A127, 'F6 - Debt Dataset'!$E$6:$E$505 &amp; 'F6 - Debt Dataset'!$DF$6:$DF$505, 0)), $K127 * ($F127 &gt;= GH$8) * ($F127 &lt;= GH$9))</f>
        <v>-40</v>
      </c>
      <c r="GI127" s="329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329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329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329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329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329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329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329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329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329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70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252"/>
      <c r="GV127" s="329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329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329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329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329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329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329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329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329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329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329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329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329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329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329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329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329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70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252"/>
      <c r="HP127" s="1254">
        <f t="shared" si="139"/>
        <v>0</v>
      </c>
      <c r="HQ127" s="1254">
        <f t="shared" si="139"/>
        <v>0</v>
      </c>
      <c r="HR127" s="1254">
        <f t="shared" si="139"/>
        <v>0</v>
      </c>
      <c r="HS127" s="1254">
        <f t="shared" si="139"/>
        <v>0</v>
      </c>
      <c r="HT127" s="1254">
        <f t="shared" si="139"/>
        <v>0</v>
      </c>
      <c r="HU127" s="1254">
        <f t="shared" si="139"/>
        <v>0</v>
      </c>
      <c r="HV127" s="1254">
        <f t="shared" si="139"/>
        <v>-40</v>
      </c>
      <c r="HW127" s="1254">
        <f t="shared" si="139"/>
        <v>-40</v>
      </c>
      <c r="HX127" s="1254">
        <f t="shared" si="139"/>
        <v>-40</v>
      </c>
      <c r="HY127" s="1254">
        <f t="shared" si="139"/>
        <v>-40</v>
      </c>
      <c r="HZ127" s="1254">
        <f t="shared" si="139"/>
        <v>-40</v>
      </c>
      <c r="IA127" s="1254">
        <f t="shared" si="131"/>
        <v>-40</v>
      </c>
      <c r="IB127" s="1254">
        <f t="shared" si="131"/>
        <v>-40</v>
      </c>
      <c r="IC127" s="1254">
        <f t="shared" si="131"/>
        <v>-40</v>
      </c>
      <c r="ID127" s="1254">
        <f t="shared" si="131"/>
        <v>-40</v>
      </c>
      <c r="IE127" s="1254">
        <f t="shared" si="131"/>
        <v>-40</v>
      </c>
      <c r="IF127" s="1254">
        <f t="shared" si="123"/>
        <v>-40</v>
      </c>
      <c r="IG127" s="1255">
        <f t="shared" si="123"/>
        <v>-40</v>
      </c>
      <c r="II127" s="376"/>
      <c r="IJ127" s="329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329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329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329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329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329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329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329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329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329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329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329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329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329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329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329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329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70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63" t="str" cm="1">
        <f t="array" ref="JC127">IF($T127 = "Y", INDEX('F6 - Debt Dataset'!BC$6:BC$505, MATCH($B$6 &amp; $A127, 'F6 - Debt Dataset'!$E$6:$E$505 &amp; 'F6 - Debt Dataset'!$DF$6:$DF$505, 0)), "-")</f>
        <v>-</v>
      </c>
      <c r="JD127" s="374" t="str" cm="1">
        <f t="array" ref="JD127">IF($T127 = "Y", INDEX('F6 - Debt Dataset'!BD$6:BD$505, MATCH($B$6 &amp; $A127, 'F6 - Debt Dataset'!$E$6:$E$505 &amp; 'F6 - Debt Dataset'!$DF$6:$DF$505, 0)), "-")</f>
        <v>-</v>
      </c>
      <c r="JE127" s="374" t="str" cm="1">
        <f t="array" ref="JE127">IF($T127 = "Y", INDEX('F6 - Debt Dataset'!BE$6:BE$505, MATCH($B$6 &amp; $A127, 'F6 - Debt Dataset'!$E$6:$E$505 &amp; 'F6 - Debt Dataset'!$DF$6:$DF$505, 0)), "-")</f>
        <v>-</v>
      </c>
      <c r="JF127" s="374" t="str" cm="1">
        <f t="array" ref="JF127">IF($T127 = "Y", INDEX('F6 - Debt Dataset'!BF$6:BF$505, MATCH($B$6 &amp; $A127, 'F6 - Debt Dataset'!$E$6:$E$505 &amp; 'F6 - Debt Dataset'!$DF$6:$DF$505, 0)), "-")</f>
        <v>-</v>
      </c>
      <c r="JG127" s="374" t="str" cm="1">
        <f t="array" ref="JG127">IF($T127 = "Y", INDEX('F6 - Debt Dataset'!BG$6:BG$505, MATCH($B$6 &amp; $A127, 'F6 - Debt Dataset'!$E$6:$E$505 &amp; 'F6 - Debt Dataset'!$DF$6:$DF$505, 0)), "-")</f>
        <v>-</v>
      </c>
      <c r="JH127" s="374" t="str" cm="1">
        <f t="array" ref="JH127">IF($T127 = "Y", INDEX('F6 - Debt Dataset'!BH$6:BH$505, MATCH($B$6 &amp; $A127, 'F6 - Debt Dataset'!$E$6:$E$505 &amp; 'F6 - Debt Dataset'!$DF$6:$DF$505, 0)), "-")</f>
        <v>-</v>
      </c>
      <c r="JI127" s="374" t="str" cm="1">
        <f t="array" ref="JI127">IF($T127 = "Y", INDEX('F6 - Debt Dataset'!BI$6:BI$505, MATCH($B$6 &amp; $A127, 'F6 - Debt Dataset'!$E$6:$E$505 &amp; 'F6 - Debt Dataset'!$DF$6:$DF$505, 0)), "-")</f>
        <v>-</v>
      </c>
      <c r="JJ127" s="374" t="str" cm="1">
        <f t="array" ref="JJ127">IF($T127 = "Y", INDEX('F6 - Debt Dataset'!BJ$6:BJ$505, MATCH($B$6 &amp; $A127, 'F6 - Debt Dataset'!$E$6:$E$505 &amp; 'F6 - Debt Dataset'!$DF$6:$DF$505, 0)), "-")</f>
        <v>-</v>
      </c>
      <c r="JK127" s="374" t="str" cm="1">
        <f t="array" ref="JK127">IF($T127 = "Y", INDEX('F6 - Debt Dataset'!BK$6:BK$505, MATCH($B$6 &amp; $A127, 'F6 - Debt Dataset'!$E$6:$E$505 &amp; 'F6 - Debt Dataset'!$DF$6:$DF$505, 0)), "-")</f>
        <v>-</v>
      </c>
      <c r="JL127" s="374" t="str" cm="1">
        <f t="array" ref="JL127">IF($T127 = "Y", INDEX('F6 - Debt Dataset'!BL$6:BL$505, MATCH($B$6 &amp; $A127, 'F6 - Debt Dataset'!$E$6:$E$505 &amp; 'F6 - Debt Dataset'!$DF$6:$DF$505, 0)), "-")</f>
        <v>-</v>
      </c>
      <c r="JM127" s="374" t="str" cm="1">
        <f t="array" ref="JM127">IF($T127 = "Y", INDEX('F6 - Debt Dataset'!BM$6:BM$505, MATCH($B$6 &amp; $A127, 'F6 - Debt Dataset'!$E$6:$E$505 &amp; 'F6 - Debt Dataset'!$DF$6:$DF$505, 0)), "-")</f>
        <v>-</v>
      </c>
      <c r="JN127" s="374" t="str" cm="1">
        <f t="array" ref="JN127">IF($T127 = "Y", INDEX('F6 - Debt Dataset'!BN$6:BN$505, MATCH($B$6 &amp; $A127, 'F6 - Debt Dataset'!$E$6:$E$505 &amp; 'F6 - Debt Dataset'!$DF$6:$DF$505, 0)), "-")</f>
        <v>-</v>
      </c>
      <c r="JO127" s="374" t="str" cm="1">
        <f t="array" ref="JO127">IF($T127 = "Y", INDEX('F6 - Debt Dataset'!BO$6:BO$505, MATCH($B$6 &amp; $A127, 'F6 - Debt Dataset'!$E$6:$E$505 &amp; 'F6 - Debt Dataset'!$DF$6:$DF$505, 0)), "-")</f>
        <v>-</v>
      </c>
      <c r="JP127" s="374" t="str" cm="1">
        <f t="array" ref="JP127">IF($T127 = "Y", INDEX('F6 - Debt Dataset'!BP$6:BP$505, MATCH($B$6 &amp; $A127, 'F6 - Debt Dataset'!$E$6:$E$505 &amp; 'F6 - Debt Dataset'!$DF$6:$DF$505, 0)), "-")</f>
        <v>-</v>
      </c>
      <c r="JQ127" s="374" t="str" cm="1">
        <f t="array" ref="JQ127">IF($T127 = "Y", INDEX('F6 - Debt Dataset'!BQ$6:BQ$505, MATCH($B$6 &amp; $A127, 'F6 - Debt Dataset'!$E$6:$E$505 &amp; 'F6 - Debt Dataset'!$DF$6:$DF$505, 0)), "-")</f>
        <v>-</v>
      </c>
      <c r="JR127" s="374" t="str" cm="1">
        <f t="array" ref="JR127">IF($T127 = "Y", INDEX('F6 - Debt Dataset'!BR$6:BR$505, MATCH($B$6 &amp; $A127, 'F6 - Debt Dataset'!$E$6:$E$505 &amp; 'F6 - Debt Dataset'!$DF$6:$DF$505, 0)), "-")</f>
        <v>-</v>
      </c>
      <c r="JS127" s="374" t="str" cm="1">
        <f t="array" ref="JS127">IF($T127 = "Y", INDEX('F6 - Debt Dataset'!BS$6:BS$505, MATCH($B$6 &amp; $A127, 'F6 - Debt Dataset'!$E$6:$E$505 &amp; 'F6 - Debt Dataset'!$DF$6:$DF$505, 0)), "-")</f>
        <v>-</v>
      </c>
      <c r="JT127" s="375" t="str" cm="1">
        <f t="array" ref="JT127">IF($T127 = "Y", INDEX('F6 - Debt Dataset'!BT$6:BT$505, MATCH($B$6 &amp; $A127, 'F6 - Debt Dataset'!$E$6:$E$505 &amp; 'F6 - Debt Dataset'!$DF$6:$DF$505, 0)), "-")</f>
        <v>-</v>
      </c>
      <c r="JV127" s="363" t="str" cm="1">
        <f t="array" ref="JV127">IF($T127 = "Y", INDEX('F6 - Debt Dataset'!CM$6:CM$505, MATCH($B$6 &amp; $A127, 'F6 - Debt Dataset'!$E$6:$E$505 &amp; 'F6 - Debt Dataset'!$DF$6:$DF$505, 0)), "-")</f>
        <v>-</v>
      </c>
      <c r="JW127" s="374" t="str" cm="1">
        <f t="array" ref="JW127">IF($T127 = "Y", INDEX('F6 - Debt Dataset'!CN$6:CN$505, MATCH($B$6 &amp; $A127, 'F6 - Debt Dataset'!$E$6:$E$505 &amp; 'F6 - Debt Dataset'!$DF$6:$DF$505, 0)), "-")</f>
        <v>-</v>
      </c>
      <c r="JX127" s="374" t="str" cm="1">
        <f t="array" ref="JX127">IF($T127 = "Y", INDEX('F6 - Debt Dataset'!CO$6:CO$505, MATCH($B$6 &amp; $A127, 'F6 - Debt Dataset'!$E$6:$E$505 &amp; 'F6 - Debt Dataset'!$DF$6:$DF$505, 0)), "-")</f>
        <v>-</v>
      </c>
      <c r="JY127" s="374" t="str" cm="1">
        <f t="array" ref="JY127">IF($T127 = "Y", INDEX('F6 - Debt Dataset'!CP$6:CP$505, MATCH($B$6 &amp; $A127, 'F6 - Debt Dataset'!$E$6:$E$505 &amp; 'F6 - Debt Dataset'!$DF$6:$DF$505, 0)), "-")</f>
        <v>-</v>
      </c>
      <c r="JZ127" s="374" t="str" cm="1">
        <f t="array" ref="JZ127">IF($T127 = "Y", INDEX('F6 - Debt Dataset'!CQ$6:CQ$505, MATCH($B$6 &amp; $A127, 'F6 - Debt Dataset'!$E$6:$E$505 &amp; 'F6 - Debt Dataset'!$DF$6:$DF$505, 0)), "-")</f>
        <v>-</v>
      </c>
      <c r="KA127" s="374" t="str" cm="1">
        <f t="array" ref="KA127">IF($T127 = "Y", INDEX('F6 - Debt Dataset'!CR$6:CR$505, MATCH($B$6 &amp; $A127, 'F6 - Debt Dataset'!$E$6:$E$505 &amp; 'F6 - Debt Dataset'!$DF$6:$DF$505, 0)), "-")</f>
        <v>-</v>
      </c>
      <c r="KB127" s="374" t="str" cm="1">
        <f t="array" ref="KB127">IF($T127 = "Y", INDEX('F6 - Debt Dataset'!CS$6:CS$505, MATCH($B$6 &amp; $A127, 'F6 - Debt Dataset'!$E$6:$E$505 &amp; 'F6 - Debt Dataset'!$DF$6:$DF$505, 0)), "-")</f>
        <v>-</v>
      </c>
      <c r="KC127" s="374" t="str" cm="1">
        <f t="array" ref="KC127">IF($T127 = "Y", INDEX('F6 - Debt Dataset'!CT$6:CT$505, MATCH($B$6 &amp; $A127, 'F6 - Debt Dataset'!$E$6:$E$505 &amp; 'F6 - Debt Dataset'!$DF$6:$DF$505, 0)), "-")</f>
        <v>-</v>
      </c>
      <c r="KD127" s="374" t="str" cm="1">
        <f t="array" ref="KD127">IF($T127 = "Y", INDEX('F6 - Debt Dataset'!CU$6:CU$505, MATCH($B$6 &amp; $A127, 'F6 - Debt Dataset'!$E$6:$E$505 &amp; 'F6 - Debt Dataset'!$DF$6:$DF$505, 0)), "-")</f>
        <v>-</v>
      </c>
      <c r="KE127" s="374" t="str" cm="1">
        <f t="array" ref="KE127">IF($T127 = "Y", INDEX('F6 - Debt Dataset'!CV$6:CV$505, MATCH($B$6 &amp; $A127, 'F6 - Debt Dataset'!$E$6:$E$505 &amp; 'F6 - Debt Dataset'!$DF$6:$DF$505, 0)), "-")</f>
        <v>-</v>
      </c>
      <c r="KF127" s="374" t="str" cm="1">
        <f t="array" ref="KF127">IF($T127 = "Y", INDEX('F6 - Debt Dataset'!CW$6:CW$505, MATCH($B$6 &amp; $A127, 'F6 - Debt Dataset'!$E$6:$E$505 &amp; 'F6 - Debt Dataset'!$DF$6:$DF$505, 0)), "-")</f>
        <v>-</v>
      </c>
      <c r="KG127" s="374" t="str" cm="1">
        <f t="array" ref="KG127">IF($T127 = "Y", INDEX('F6 - Debt Dataset'!CX$6:CX$505, MATCH($B$6 &amp; $A127, 'F6 - Debt Dataset'!$E$6:$E$505 &amp; 'F6 - Debt Dataset'!$DF$6:$DF$505, 0)), "-")</f>
        <v>-</v>
      </c>
      <c r="KH127" s="374" t="str" cm="1">
        <f t="array" ref="KH127">IF($T127 = "Y", INDEX('F6 - Debt Dataset'!CY$6:CY$505, MATCH($B$6 &amp; $A127, 'F6 - Debt Dataset'!$E$6:$E$505 &amp; 'F6 - Debt Dataset'!$DF$6:$DF$505, 0)), "-")</f>
        <v>-</v>
      </c>
      <c r="KI127" s="374" t="str" cm="1">
        <f t="array" ref="KI127">IF($T127 = "Y", INDEX('F6 - Debt Dataset'!CZ$6:CZ$505, MATCH($B$6 &amp; $A127, 'F6 - Debt Dataset'!$E$6:$E$505 &amp; 'F6 - Debt Dataset'!$DF$6:$DF$505, 0)), "-")</f>
        <v>-</v>
      </c>
      <c r="KJ127" s="374" t="str" cm="1">
        <f t="array" ref="KJ127">IF($T127 = "Y", INDEX('F6 - Debt Dataset'!DA$6:DA$505, MATCH($B$6 &amp; $A127, 'F6 - Debt Dataset'!$E$6:$E$505 &amp; 'F6 - Debt Dataset'!$DF$6:$DF$505, 0)), "-")</f>
        <v>-</v>
      </c>
      <c r="KK127" s="374" t="str" cm="1">
        <f t="array" ref="KK127">IF($T127 = "Y", INDEX('F6 - Debt Dataset'!DB$6:DB$505, MATCH($B$6 &amp; $A127, 'F6 - Debt Dataset'!$E$6:$E$505 &amp; 'F6 - Debt Dataset'!$DF$6:$DF$505, 0)), "-")</f>
        <v>-</v>
      </c>
      <c r="KL127" s="374" t="str" cm="1">
        <f t="array" ref="KL127">IF($T127 = "Y", INDEX('F6 - Debt Dataset'!DC$6:DC$505, MATCH($B$6 &amp; $A127, 'F6 - Debt Dataset'!$E$6:$E$505 &amp; 'F6 - Debt Dataset'!$DF$6:$DF$505, 0)), "-")</f>
        <v>-</v>
      </c>
      <c r="KM127" s="375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421">
        <f t="shared" si="94"/>
        <v>118</v>
      </c>
      <c r="B128" s="421" t="str" cm="1">
        <f t="array" ref="B128">IFERROR(INDEX('F6 - Debt Dataset'!$C$6:$C$505, MATCH($B$6 &amp; $A128, 'F6 - Debt Dataset'!$E$6:$E$505 &amp; 'F6 - Debt Dataset'!$DF$6:$DF$505, 0)), "-")</f>
        <v>Swap Receive Leg</v>
      </c>
      <c r="C128" s="421" t="str" cm="1">
        <f t="array" ref="C128">IFERROR(INDEX('F6 - Debt Dataset'!$A$6:$A$505, MATCH($B$6 &amp; $A128, 'F6 - Debt Dataset'!$E$6:$E$505 &amp; 'F6 - Debt Dataset'!$DF$6:$DF$505, 0)), "-")</f>
        <v>ET</v>
      </c>
      <c r="D128" s="421" t="str" cm="1">
        <f t="array" ref="D128">IFERROR(INDEX('F6 - Debt Dataset'!$B$6:$B$505, MATCH($B$6 &amp; $A128, 'F6 - Debt Dataset'!$E$6:$E$505 &amp; 'F6 - Debt Dataset'!$DF$6:$DF$505, 0)), "-")</f>
        <v>NGET</v>
      </c>
      <c r="E128" s="421" t="str" cm="1">
        <f t="array" ref="E128">IFERROR(INDEX('F6 - Debt Dataset'!$H$6:$H$505, MATCH($B$6 &amp; $A128, 'F6 - Debt Dataset'!$E$6:$E$505 &amp; 'F6 - Debt Dataset'!$DF$6:$DF$505, 0)), "-")</f>
        <v>S1071</v>
      </c>
      <c r="F128" s="422" cm="1">
        <f t="array" ref="F128">IFERROR(INDEX('F6 - Debt Dataset'!$J$6:$J$505, MATCH($B$6 &amp; $A128, 'F6 - Debt Dataset'!$E$6:$E$505 &amp; 'F6 - Debt Dataset'!$DF$6:$DF$505, 0)), "-")</f>
        <v>44440</v>
      </c>
      <c r="G128" s="422" cm="1">
        <f t="array" ref="G128">IFERROR(INDEX('F6 - Debt Dataset'!$K$6:$K$505, MATCH($B$6 &amp; $A128, 'F6 - Debt Dataset'!$E$6:$E$505 &amp; 'F6 - Debt Dataset'!$DF$6:$DF$505, 0)), "-")</f>
        <v>49369</v>
      </c>
      <c r="H128" s="422" cm="1">
        <f t="array" ref="H128">IFERROR(INDEX('F6 - Debt Dataset'!$L$6:$L$505, MATCH($B$6 &amp; $A128, 'F6 - Debt Dataset'!$E$6:$E$505 &amp; 'F6 - Debt Dataset'!$DF$6:$DF$505, 0)), "-")</f>
        <v>0</v>
      </c>
      <c r="I128" s="422">
        <f t="shared" si="90"/>
        <v>49369</v>
      </c>
      <c r="J128" s="421" t="str" cm="1">
        <f t="array" ref="J128">IFERROR(INDEX('F6 - Debt Dataset'!$N$6:$N$505, MATCH($B$6 &amp; $A128, 'F6 - Debt Dataset'!$E$6:$E$505 &amp; 'F6 - Debt Dataset'!$DF$6:$DF$505, 0)), "-")</f>
        <v>GBP</v>
      </c>
      <c r="K128" s="423" cm="1">
        <f t="array" ref="K128">IFERROR(INDEX('F6 - Debt Dataset'!$S$6:$S$505, MATCH($B$6 &amp; $A128, 'F6 - Debt Dataset'!$E$6:$E$505 &amp; 'F6 - Debt Dataset'!$DF$6:$DF$505, 0)), 0)</f>
        <v>-20</v>
      </c>
      <c r="L128" s="1204" cm="1">
        <f t="array" ref="L128">IFERROR(INDEX('F6 - Debt Dataset'!$W$6:$W$505, MATCH($B$6 &amp; $A128, 'F6 - Debt Dataset'!$E$6:$E$505 &amp; 'F6 - Debt Dataset'!$DF$6:$DF$505, 0)), 0)</f>
        <v>0.05</v>
      </c>
      <c r="M128" s="425" t="str" cm="1">
        <f t="array" ref="M128">IFERROR(INDEX('F6 - Debt Dataset'!$E$6:$E$505, MATCH($B$6 &amp; $A128, 'F6 - Debt Dataset'!$E$6:$E$505 &amp; 'F6 - Debt Dataset'!$DF$6:$DF$505, 0)), "-")</f>
        <v>FIXED</v>
      </c>
      <c r="N128" s="421"/>
      <c r="O128" s="421"/>
      <c r="P128" s="421"/>
      <c r="Q128" s="421"/>
      <c r="R128" s="421" t="str">
        <f t="shared" si="91"/>
        <v>YES</v>
      </c>
      <c r="S128" s="421" t="str">
        <f t="shared" si="92"/>
        <v>NO</v>
      </c>
      <c r="T128" s="428" t="str" cm="1">
        <f t="array" ref="T128">IFERROR(INDEX('F6 - Debt Dataset'!$AH$6:$AH$505, MATCH($B$6 &amp; $A128, 'F6 - Debt Dataset'!$E$6:$E$505 &amp; 'F6 - Debt Dataset'!$DF$6:$DF$505, 0)), "-")</f>
        <v>N</v>
      </c>
      <c r="U128" s="1251"/>
      <c r="V128" s="366">
        <f t="shared" si="132"/>
        <v>0</v>
      </c>
      <c r="W128" s="366">
        <f t="shared" si="132"/>
        <v>0</v>
      </c>
      <c r="X128" s="366">
        <f t="shared" si="132"/>
        <v>0</v>
      </c>
      <c r="Y128" s="366">
        <f t="shared" si="132"/>
        <v>0</v>
      </c>
      <c r="Z128" s="366">
        <f t="shared" si="132"/>
        <v>0</v>
      </c>
      <c r="AA128" s="366">
        <f t="shared" si="132"/>
        <v>0</v>
      </c>
      <c r="AB128" s="366">
        <f t="shared" si="132"/>
        <v>0.58333333333333337</v>
      </c>
      <c r="AC128" s="366">
        <f t="shared" si="132"/>
        <v>1</v>
      </c>
      <c r="AD128" s="366">
        <f t="shared" si="132"/>
        <v>1</v>
      </c>
      <c r="AE128" s="366">
        <f t="shared" si="132"/>
        <v>1</v>
      </c>
      <c r="AF128" s="366">
        <f t="shared" si="132"/>
        <v>1</v>
      </c>
      <c r="AG128" s="366">
        <f t="shared" si="124"/>
        <v>1</v>
      </c>
      <c r="AH128" s="366">
        <f t="shared" si="124"/>
        <v>1</v>
      </c>
      <c r="AI128" s="366">
        <f t="shared" si="124"/>
        <v>1</v>
      </c>
      <c r="AJ128" s="366">
        <f t="shared" si="124"/>
        <v>1</v>
      </c>
      <c r="AK128" s="366">
        <f t="shared" si="124"/>
        <v>1</v>
      </c>
      <c r="AL128" s="366">
        <f t="shared" si="116"/>
        <v>1</v>
      </c>
      <c r="AM128" s="366">
        <f t="shared" si="116"/>
        <v>1</v>
      </c>
      <c r="AN128" s="1252"/>
      <c r="AO128" s="329">
        <f t="shared" si="133"/>
        <v>0</v>
      </c>
      <c r="AP128" s="329">
        <f t="shared" si="133"/>
        <v>0</v>
      </c>
      <c r="AQ128" s="329">
        <f t="shared" si="133"/>
        <v>0</v>
      </c>
      <c r="AR128" s="329">
        <f t="shared" si="133"/>
        <v>0</v>
      </c>
      <c r="AS128" s="329">
        <f t="shared" si="133"/>
        <v>0</v>
      </c>
      <c r="AT128" s="329">
        <f t="shared" si="133"/>
        <v>0</v>
      </c>
      <c r="AU128" s="329">
        <f t="shared" si="133"/>
        <v>-11.666666666666668</v>
      </c>
      <c r="AV128" s="329">
        <f t="shared" si="133"/>
        <v>-20</v>
      </c>
      <c r="AW128" s="329">
        <f t="shared" si="133"/>
        <v>-20</v>
      </c>
      <c r="AX128" s="329">
        <f t="shared" si="133"/>
        <v>-20</v>
      </c>
      <c r="AY128" s="329">
        <f t="shared" si="133"/>
        <v>-20</v>
      </c>
      <c r="AZ128" s="329">
        <f t="shared" si="125"/>
        <v>-20</v>
      </c>
      <c r="BA128" s="329">
        <f t="shared" si="125"/>
        <v>-20</v>
      </c>
      <c r="BB128" s="329">
        <f t="shared" si="125"/>
        <v>-20</v>
      </c>
      <c r="BC128" s="329">
        <f t="shared" si="125"/>
        <v>-20</v>
      </c>
      <c r="BD128" s="329">
        <f t="shared" si="125"/>
        <v>-20</v>
      </c>
      <c r="BE128" s="329">
        <f t="shared" si="117"/>
        <v>-20</v>
      </c>
      <c r="BF128" s="329">
        <f t="shared" si="117"/>
        <v>-20</v>
      </c>
      <c r="BG128" s="367"/>
      <c r="BH128" s="368"/>
      <c r="BI128" s="368"/>
      <c r="BJ128" s="368"/>
      <c r="BK128" s="368"/>
      <c r="BL128" s="368"/>
      <c r="BM128" s="368"/>
      <c r="BN128" s="368"/>
      <c r="BO128" s="368"/>
      <c r="BP128" s="368"/>
      <c r="BQ128" s="368"/>
      <c r="BR128" s="367"/>
      <c r="BS128" s="369">
        <f t="shared" si="134"/>
        <v>0</v>
      </c>
      <c r="BT128" s="369">
        <f t="shared" si="134"/>
        <v>0</v>
      </c>
      <c r="BU128" s="369">
        <f t="shared" si="134"/>
        <v>0</v>
      </c>
      <c r="BV128" s="369">
        <f t="shared" si="134"/>
        <v>0</v>
      </c>
      <c r="BW128" s="369">
        <f t="shared" si="134"/>
        <v>0</v>
      </c>
      <c r="BX128" s="369">
        <f t="shared" si="134"/>
        <v>0</v>
      </c>
      <c r="BY128" s="369">
        <f t="shared" si="134"/>
        <v>2.8869811178506843E-2</v>
      </c>
      <c r="BZ128" s="369">
        <f t="shared" si="134"/>
        <v>5.0000000000000044E-2</v>
      </c>
      <c r="CA128" s="369">
        <f t="shared" si="134"/>
        <v>5.0000000000000044E-2</v>
      </c>
      <c r="CB128" s="369">
        <f t="shared" si="134"/>
        <v>5.0000000000000044E-2</v>
      </c>
      <c r="CC128" s="369">
        <f t="shared" si="134"/>
        <v>5.0000000000000044E-2</v>
      </c>
      <c r="CD128" s="369">
        <f t="shared" si="126"/>
        <v>5.0000000000000044E-2</v>
      </c>
      <c r="CE128" s="369">
        <f t="shared" si="126"/>
        <v>5.0000000000000044E-2</v>
      </c>
      <c r="CF128" s="369">
        <f t="shared" si="126"/>
        <v>5.0000000000000044E-2</v>
      </c>
      <c r="CG128" s="369">
        <f t="shared" si="126"/>
        <v>5.0000000000000044E-2</v>
      </c>
      <c r="CH128" s="369">
        <f t="shared" si="126"/>
        <v>5.0000000000000044E-2</v>
      </c>
      <c r="CI128" s="369">
        <f t="shared" si="118"/>
        <v>5.0000000000000044E-2</v>
      </c>
      <c r="CJ128" s="1253">
        <f t="shared" si="118"/>
        <v>5.0000000000000044E-2</v>
      </c>
      <c r="CK128" s="329">
        <f t="shared" si="135"/>
        <v>0</v>
      </c>
      <c r="CL128" s="329">
        <f t="shared" si="135"/>
        <v>0</v>
      </c>
      <c r="CM128" s="329">
        <f t="shared" si="135"/>
        <v>0</v>
      </c>
      <c r="CN128" s="329">
        <f t="shared" si="135"/>
        <v>0</v>
      </c>
      <c r="CO128" s="329">
        <f t="shared" si="135"/>
        <v>0</v>
      </c>
      <c r="CP128" s="329">
        <f t="shared" si="135"/>
        <v>0</v>
      </c>
      <c r="CQ128" s="329">
        <f t="shared" si="135"/>
        <v>-0.57739622357013687</v>
      </c>
      <c r="CR128" s="329">
        <f t="shared" si="135"/>
        <v>-1.0000000000000009</v>
      </c>
      <c r="CS128" s="329">
        <f t="shared" si="135"/>
        <v>-1.0000000000000009</v>
      </c>
      <c r="CT128" s="329">
        <f t="shared" si="135"/>
        <v>-1.0000000000000009</v>
      </c>
      <c r="CU128" s="329">
        <f t="shared" si="135"/>
        <v>-1.0000000000000009</v>
      </c>
      <c r="CV128" s="329">
        <f t="shared" si="127"/>
        <v>-1.0000000000000009</v>
      </c>
      <c r="CW128" s="329">
        <f t="shared" si="127"/>
        <v>-1.0000000000000009</v>
      </c>
      <c r="CX128" s="329">
        <f t="shared" si="127"/>
        <v>-1.0000000000000009</v>
      </c>
      <c r="CY128" s="329">
        <f t="shared" si="127"/>
        <v>-1.0000000000000009</v>
      </c>
      <c r="CZ128" s="329">
        <f t="shared" si="127"/>
        <v>-1.0000000000000009</v>
      </c>
      <c r="DA128" s="329">
        <f t="shared" si="119"/>
        <v>-1.0000000000000009</v>
      </c>
      <c r="DB128" s="370">
        <f t="shared" si="119"/>
        <v>-1.0000000000000009</v>
      </c>
      <c r="DD128" s="371">
        <f t="shared" si="136"/>
        <v>0</v>
      </c>
      <c r="DE128" s="329">
        <f t="shared" si="136"/>
        <v>0</v>
      </c>
      <c r="DF128" s="329">
        <f t="shared" si="136"/>
        <v>0</v>
      </c>
      <c r="DG128" s="329">
        <f t="shared" si="136"/>
        <v>0</v>
      </c>
      <c r="DH128" s="329">
        <f t="shared" si="136"/>
        <v>0</v>
      </c>
      <c r="DI128" s="329">
        <f t="shared" si="136"/>
        <v>0</v>
      </c>
      <c r="DJ128" s="329">
        <f t="shared" si="136"/>
        <v>-157.54794520547946</v>
      </c>
      <c r="DK128" s="329">
        <f t="shared" si="136"/>
        <v>-270.08219178082192</v>
      </c>
      <c r="DL128" s="329">
        <f t="shared" si="136"/>
        <v>-270.08219178082192</v>
      </c>
      <c r="DM128" s="329">
        <f t="shared" si="136"/>
        <v>-270.08219178082192</v>
      </c>
      <c r="DN128" s="329">
        <f t="shared" si="136"/>
        <v>-270.08219178082192</v>
      </c>
      <c r="DO128" s="329">
        <f t="shared" si="128"/>
        <v>-270.08219178082192</v>
      </c>
      <c r="DP128" s="329">
        <f t="shared" si="128"/>
        <v>-270.08219178082192</v>
      </c>
      <c r="DQ128" s="329">
        <f t="shared" si="128"/>
        <v>-270.08219178082192</v>
      </c>
      <c r="DR128" s="329">
        <f t="shared" si="128"/>
        <v>-270.08219178082192</v>
      </c>
      <c r="DS128" s="329">
        <f t="shared" si="128"/>
        <v>-270.08219178082192</v>
      </c>
      <c r="DT128" s="329">
        <f t="shared" si="120"/>
        <v>-270.08219178082192</v>
      </c>
      <c r="DU128" s="329">
        <f t="shared" si="120"/>
        <v>-270.08219178082192</v>
      </c>
      <c r="DV128" s="371">
        <f t="shared" si="137"/>
        <v>0</v>
      </c>
      <c r="DW128" s="329">
        <f t="shared" si="137"/>
        <v>0</v>
      </c>
      <c r="DX128" s="329">
        <f t="shared" si="137"/>
        <v>0</v>
      </c>
      <c r="DY128" s="329">
        <f t="shared" si="137"/>
        <v>0</v>
      </c>
      <c r="DZ128" s="329">
        <f t="shared" si="137"/>
        <v>0</v>
      </c>
      <c r="EA128" s="329">
        <f t="shared" si="137"/>
        <v>0</v>
      </c>
      <c r="EB128" s="329">
        <f t="shared" si="137"/>
        <v>-150.80365296803654</v>
      </c>
      <c r="EC128" s="329">
        <f t="shared" si="137"/>
        <v>-238.52054794520546</v>
      </c>
      <c r="ED128" s="329">
        <f t="shared" si="137"/>
        <v>-218.46575342465755</v>
      </c>
      <c r="EE128" s="329">
        <f t="shared" si="137"/>
        <v>-198.46575342465755</v>
      </c>
      <c r="EF128" s="329">
        <f t="shared" si="137"/>
        <v>-178.46575342465755</v>
      </c>
      <c r="EG128" s="329">
        <f t="shared" si="129"/>
        <v>-158.46575342465752</v>
      </c>
      <c r="EH128" s="329">
        <f t="shared" si="129"/>
        <v>-138.41095890410958</v>
      </c>
      <c r="EI128" s="329">
        <f t="shared" si="129"/>
        <v>-118.41095890410958</v>
      </c>
      <c r="EJ128" s="329">
        <f t="shared" si="129"/>
        <v>-98.410958904109577</v>
      </c>
      <c r="EK128" s="329">
        <f t="shared" si="129"/>
        <v>-78.410958904109592</v>
      </c>
      <c r="EL128" s="329">
        <f t="shared" si="121"/>
        <v>-58.356164383561648</v>
      </c>
      <c r="EM128" s="329">
        <f t="shared" si="121"/>
        <v>-38.356164383561641</v>
      </c>
      <c r="EN128" s="371">
        <f t="shared" si="138"/>
        <v>0</v>
      </c>
      <c r="EO128" s="329">
        <f t="shared" si="138"/>
        <v>0</v>
      </c>
      <c r="EP128" s="329">
        <f t="shared" si="138"/>
        <v>0</v>
      </c>
      <c r="EQ128" s="329">
        <f t="shared" si="138"/>
        <v>0</v>
      </c>
      <c r="ER128" s="329">
        <f t="shared" si="138"/>
        <v>0</v>
      </c>
      <c r="ES128" s="329">
        <f t="shared" si="138"/>
        <v>0</v>
      </c>
      <c r="ET128" s="329">
        <f t="shared" si="138"/>
        <v>-6.7442922374429228</v>
      </c>
      <c r="EU128" s="329">
        <f t="shared" si="138"/>
        <v>-31.561643835616437</v>
      </c>
      <c r="EV128" s="329">
        <f t="shared" si="138"/>
        <v>-51.61643835616438</v>
      </c>
      <c r="EW128" s="329">
        <f t="shared" si="138"/>
        <v>-71.61643835616438</v>
      </c>
      <c r="EX128" s="329">
        <f t="shared" si="138"/>
        <v>-91.61643835616438</v>
      </c>
      <c r="EY128" s="329">
        <f t="shared" si="130"/>
        <v>-111.61643835616438</v>
      </c>
      <c r="EZ128" s="329">
        <f t="shared" si="130"/>
        <v>-131.67123287671234</v>
      </c>
      <c r="FA128" s="329">
        <f t="shared" si="130"/>
        <v>-151.67123287671234</v>
      </c>
      <c r="FB128" s="329">
        <f t="shared" si="130"/>
        <v>-171.67123287671234</v>
      </c>
      <c r="FC128" s="329">
        <f t="shared" si="130"/>
        <v>-191.67123287671234</v>
      </c>
      <c r="FD128" s="329">
        <f t="shared" si="122"/>
        <v>-211.72602739726028</v>
      </c>
      <c r="FE128" s="370">
        <f t="shared" si="122"/>
        <v>-231.72602739726028</v>
      </c>
      <c r="FG128" s="1252"/>
      <c r="FH128" s="372">
        <f t="shared" si="93"/>
        <v>0</v>
      </c>
      <c r="FI128" s="329">
        <f t="shared" si="115"/>
        <v>0</v>
      </c>
      <c r="FJ128" s="329">
        <f t="shared" si="115"/>
        <v>0</v>
      </c>
      <c r="FK128" s="329">
        <f t="shared" si="115"/>
        <v>0</v>
      </c>
      <c r="FL128" s="329">
        <f t="shared" si="115"/>
        <v>0</v>
      </c>
      <c r="FM128" s="329">
        <f t="shared" si="115"/>
        <v>0</v>
      </c>
      <c r="FN128" s="329">
        <f t="shared" si="115"/>
        <v>0</v>
      </c>
      <c r="FO128" s="329">
        <f t="shared" si="115"/>
        <v>-20</v>
      </c>
      <c r="FP128" s="329">
        <f t="shared" si="115"/>
        <v>-20</v>
      </c>
      <c r="FQ128" s="329">
        <f t="shared" si="115"/>
        <v>-20</v>
      </c>
      <c r="FR128" s="329">
        <f t="shared" si="115"/>
        <v>-20</v>
      </c>
      <c r="FS128" s="329">
        <f t="shared" si="115"/>
        <v>-20</v>
      </c>
      <c r="FT128" s="329">
        <f t="shared" si="114"/>
        <v>-20</v>
      </c>
      <c r="FU128" s="329">
        <f t="shared" si="114"/>
        <v>-20</v>
      </c>
      <c r="FV128" s="329">
        <f t="shared" si="114"/>
        <v>-20</v>
      </c>
      <c r="FW128" s="329">
        <f t="shared" si="114"/>
        <v>-20</v>
      </c>
      <c r="FX128" s="329">
        <f t="shared" si="114"/>
        <v>-20</v>
      </c>
      <c r="FY128" s="370">
        <f t="shared" si="105"/>
        <v>-20</v>
      </c>
      <c r="GA128" s="1252"/>
      <c r="GB128" s="329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329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329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329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329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329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329" cm="1">
        <f t="array" ref="GH128">IF($T128 = "Y", INDEX('F6 - Debt Dataset'!AQ$6:AQ$505, MATCH($B$6 &amp; $A128, 'F6 - Debt Dataset'!$E$6:$E$505 &amp; 'F6 - Debt Dataset'!$DF$6:$DF$505, 0)), $K128 * ($F128 &gt;= GH$8) * ($F128 &lt;= GH$9))</f>
        <v>-20</v>
      </c>
      <c r="GI128" s="329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329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329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329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329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329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329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329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329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329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70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252"/>
      <c r="GV128" s="329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329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329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329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329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329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329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329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329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329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329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329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329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329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329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329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329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70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252"/>
      <c r="HP128" s="1254">
        <f t="shared" si="139"/>
        <v>0</v>
      </c>
      <c r="HQ128" s="1254">
        <f t="shared" si="139"/>
        <v>0</v>
      </c>
      <c r="HR128" s="1254">
        <f t="shared" si="139"/>
        <v>0</v>
      </c>
      <c r="HS128" s="1254">
        <f t="shared" si="139"/>
        <v>0</v>
      </c>
      <c r="HT128" s="1254">
        <f t="shared" si="139"/>
        <v>0</v>
      </c>
      <c r="HU128" s="1254">
        <f t="shared" si="139"/>
        <v>0</v>
      </c>
      <c r="HV128" s="1254">
        <f t="shared" si="139"/>
        <v>-20</v>
      </c>
      <c r="HW128" s="1254">
        <f t="shared" si="139"/>
        <v>-20</v>
      </c>
      <c r="HX128" s="1254">
        <f t="shared" si="139"/>
        <v>-20</v>
      </c>
      <c r="HY128" s="1254">
        <f t="shared" si="139"/>
        <v>-20</v>
      </c>
      <c r="HZ128" s="1254">
        <f t="shared" si="139"/>
        <v>-20</v>
      </c>
      <c r="IA128" s="1254">
        <f t="shared" si="131"/>
        <v>-20</v>
      </c>
      <c r="IB128" s="1254">
        <f t="shared" si="131"/>
        <v>-20</v>
      </c>
      <c r="IC128" s="1254">
        <f t="shared" si="131"/>
        <v>-20</v>
      </c>
      <c r="ID128" s="1254">
        <f t="shared" si="131"/>
        <v>-20</v>
      </c>
      <c r="IE128" s="1254">
        <f t="shared" si="131"/>
        <v>-20</v>
      </c>
      <c r="IF128" s="1254">
        <f t="shared" si="123"/>
        <v>-20</v>
      </c>
      <c r="IG128" s="1255">
        <f t="shared" si="123"/>
        <v>-20</v>
      </c>
      <c r="II128" s="376"/>
      <c r="IJ128" s="329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329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329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329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329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329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329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329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329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329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329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329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329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329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329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329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329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70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63" t="str" cm="1">
        <f t="array" ref="JC128">IF($T128 = "Y", INDEX('F6 - Debt Dataset'!BC$6:BC$505, MATCH($B$6 &amp; $A128, 'F6 - Debt Dataset'!$E$6:$E$505 &amp; 'F6 - Debt Dataset'!$DF$6:$DF$505, 0)), "-")</f>
        <v>-</v>
      </c>
      <c r="JD128" s="374" t="str" cm="1">
        <f t="array" ref="JD128">IF($T128 = "Y", INDEX('F6 - Debt Dataset'!BD$6:BD$505, MATCH($B$6 &amp; $A128, 'F6 - Debt Dataset'!$E$6:$E$505 &amp; 'F6 - Debt Dataset'!$DF$6:$DF$505, 0)), "-")</f>
        <v>-</v>
      </c>
      <c r="JE128" s="374" t="str" cm="1">
        <f t="array" ref="JE128">IF($T128 = "Y", INDEX('F6 - Debt Dataset'!BE$6:BE$505, MATCH($B$6 &amp; $A128, 'F6 - Debt Dataset'!$E$6:$E$505 &amp; 'F6 - Debt Dataset'!$DF$6:$DF$505, 0)), "-")</f>
        <v>-</v>
      </c>
      <c r="JF128" s="374" t="str" cm="1">
        <f t="array" ref="JF128">IF($T128 = "Y", INDEX('F6 - Debt Dataset'!BF$6:BF$505, MATCH($B$6 &amp; $A128, 'F6 - Debt Dataset'!$E$6:$E$505 &amp; 'F6 - Debt Dataset'!$DF$6:$DF$505, 0)), "-")</f>
        <v>-</v>
      </c>
      <c r="JG128" s="374" t="str" cm="1">
        <f t="array" ref="JG128">IF($T128 = "Y", INDEX('F6 - Debt Dataset'!BG$6:BG$505, MATCH($B$6 &amp; $A128, 'F6 - Debt Dataset'!$E$6:$E$505 &amp; 'F6 - Debt Dataset'!$DF$6:$DF$505, 0)), "-")</f>
        <v>-</v>
      </c>
      <c r="JH128" s="374" t="str" cm="1">
        <f t="array" ref="JH128">IF($T128 = "Y", INDEX('F6 - Debt Dataset'!BH$6:BH$505, MATCH($B$6 &amp; $A128, 'F6 - Debt Dataset'!$E$6:$E$505 &amp; 'F6 - Debt Dataset'!$DF$6:$DF$505, 0)), "-")</f>
        <v>-</v>
      </c>
      <c r="JI128" s="374" t="str" cm="1">
        <f t="array" ref="JI128">IF($T128 = "Y", INDEX('F6 - Debt Dataset'!BI$6:BI$505, MATCH($B$6 &amp; $A128, 'F6 - Debt Dataset'!$E$6:$E$505 &amp; 'F6 - Debt Dataset'!$DF$6:$DF$505, 0)), "-")</f>
        <v>-</v>
      </c>
      <c r="JJ128" s="374" t="str" cm="1">
        <f t="array" ref="JJ128">IF($T128 = "Y", INDEX('F6 - Debt Dataset'!BJ$6:BJ$505, MATCH($B$6 &amp; $A128, 'F6 - Debt Dataset'!$E$6:$E$505 &amp; 'F6 - Debt Dataset'!$DF$6:$DF$505, 0)), "-")</f>
        <v>-</v>
      </c>
      <c r="JK128" s="374" t="str" cm="1">
        <f t="array" ref="JK128">IF($T128 = "Y", INDEX('F6 - Debt Dataset'!BK$6:BK$505, MATCH($B$6 &amp; $A128, 'F6 - Debt Dataset'!$E$6:$E$505 &amp; 'F6 - Debt Dataset'!$DF$6:$DF$505, 0)), "-")</f>
        <v>-</v>
      </c>
      <c r="JL128" s="374" t="str" cm="1">
        <f t="array" ref="JL128">IF($T128 = "Y", INDEX('F6 - Debt Dataset'!BL$6:BL$505, MATCH($B$6 &amp; $A128, 'F6 - Debt Dataset'!$E$6:$E$505 &amp; 'F6 - Debt Dataset'!$DF$6:$DF$505, 0)), "-")</f>
        <v>-</v>
      </c>
      <c r="JM128" s="374" t="str" cm="1">
        <f t="array" ref="JM128">IF($T128 = "Y", INDEX('F6 - Debt Dataset'!BM$6:BM$505, MATCH($B$6 &amp; $A128, 'F6 - Debt Dataset'!$E$6:$E$505 &amp; 'F6 - Debt Dataset'!$DF$6:$DF$505, 0)), "-")</f>
        <v>-</v>
      </c>
      <c r="JN128" s="374" t="str" cm="1">
        <f t="array" ref="JN128">IF($T128 = "Y", INDEX('F6 - Debt Dataset'!BN$6:BN$505, MATCH($B$6 &amp; $A128, 'F6 - Debt Dataset'!$E$6:$E$505 &amp; 'F6 - Debt Dataset'!$DF$6:$DF$505, 0)), "-")</f>
        <v>-</v>
      </c>
      <c r="JO128" s="374" t="str" cm="1">
        <f t="array" ref="JO128">IF($T128 = "Y", INDEX('F6 - Debt Dataset'!BO$6:BO$505, MATCH($B$6 &amp; $A128, 'F6 - Debt Dataset'!$E$6:$E$505 &amp; 'F6 - Debt Dataset'!$DF$6:$DF$505, 0)), "-")</f>
        <v>-</v>
      </c>
      <c r="JP128" s="374" t="str" cm="1">
        <f t="array" ref="JP128">IF($T128 = "Y", INDEX('F6 - Debt Dataset'!BP$6:BP$505, MATCH($B$6 &amp; $A128, 'F6 - Debt Dataset'!$E$6:$E$505 &amp; 'F6 - Debt Dataset'!$DF$6:$DF$505, 0)), "-")</f>
        <v>-</v>
      </c>
      <c r="JQ128" s="374" t="str" cm="1">
        <f t="array" ref="JQ128">IF($T128 = "Y", INDEX('F6 - Debt Dataset'!BQ$6:BQ$505, MATCH($B$6 &amp; $A128, 'F6 - Debt Dataset'!$E$6:$E$505 &amp; 'F6 - Debt Dataset'!$DF$6:$DF$505, 0)), "-")</f>
        <v>-</v>
      </c>
      <c r="JR128" s="374" t="str" cm="1">
        <f t="array" ref="JR128">IF($T128 = "Y", INDEX('F6 - Debt Dataset'!BR$6:BR$505, MATCH($B$6 &amp; $A128, 'F6 - Debt Dataset'!$E$6:$E$505 &amp; 'F6 - Debt Dataset'!$DF$6:$DF$505, 0)), "-")</f>
        <v>-</v>
      </c>
      <c r="JS128" s="374" t="str" cm="1">
        <f t="array" ref="JS128">IF($T128 = "Y", INDEX('F6 - Debt Dataset'!BS$6:BS$505, MATCH($B$6 &amp; $A128, 'F6 - Debt Dataset'!$E$6:$E$505 &amp; 'F6 - Debt Dataset'!$DF$6:$DF$505, 0)), "-")</f>
        <v>-</v>
      </c>
      <c r="JT128" s="375" t="str" cm="1">
        <f t="array" ref="JT128">IF($T128 = "Y", INDEX('F6 - Debt Dataset'!BT$6:BT$505, MATCH($B$6 &amp; $A128, 'F6 - Debt Dataset'!$E$6:$E$505 &amp; 'F6 - Debt Dataset'!$DF$6:$DF$505, 0)), "-")</f>
        <v>-</v>
      </c>
      <c r="JV128" s="363" t="str" cm="1">
        <f t="array" ref="JV128">IF($T128 = "Y", INDEX('F6 - Debt Dataset'!CM$6:CM$505, MATCH($B$6 &amp; $A128, 'F6 - Debt Dataset'!$E$6:$E$505 &amp; 'F6 - Debt Dataset'!$DF$6:$DF$505, 0)), "-")</f>
        <v>-</v>
      </c>
      <c r="JW128" s="374" t="str" cm="1">
        <f t="array" ref="JW128">IF($T128 = "Y", INDEX('F6 - Debt Dataset'!CN$6:CN$505, MATCH($B$6 &amp; $A128, 'F6 - Debt Dataset'!$E$6:$E$505 &amp; 'F6 - Debt Dataset'!$DF$6:$DF$505, 0)), "-")</f>
        <v>-</v>
      </c>
      <c r="JX128" s="374" t="str" cm="1">
        <f t="array" ref="JX128">IF($T128 = "Y", INDEX('F6 - Debt Dataset'!CO$6:CO$505, MATCH($B$6 &amp; $A128, 'F6 - Debt Dataset'!$E$6:$E$505 &amp; 'F6 - Debt Dataset'!$DF$6:$DF$505, 0)), "-")</f>
        <v>-</v>
      </c>
      <c r="JY128" s="374" t="str" cm="1">
        <f t="array" ref="JY128">IF($T128 = "Y", INDEX('F6 - Debt Dataset'!CP$6:CP$505, MATCH($B$6 &amp; $A128, 'F6 - Debt Dataset'!$E$6:$E$505 &amp; 'F6 - Debt Dataset'!$DF$6:$DF$505, 0)), "-")</f>
        <v>-</v>
      </c>
      <c r="JZ128" s="374" t="str" cm="1">
        <f t="array" ref="JZ128">IF($T128 = "Y", INDEX('F6 - Debt Dataset'!CQ$6:CQ$505, MATCH($B$6 &amp; $A128, 'F6 - Debt Dataset'!$E$6:$E$505 &amp; 'F6 - Debt Dataset'!$DF$6:$DF$505, 0)), "-")</f>
        <v>-</v>
      </c>
      <c r="KA128" s="374" t="str" cm="1">
        <f t="array" ref="KA128">IF($T128 = "Y", INDEX('F6 - Debt Dataset'!CR$6:CR$505, MATCH($B$6 &amp; $A128, 'F6 - Debt Dataset'!$E$6:$E$505 &amp; 'F6 - Debt Dataset'!$DF$6:$DF$505, 0)), "-")</f>
        <v>-</v>
      </c>
      <c r="KB128" s="374" t="str" cm="1">
        <f t="array" ref="KB128">IF($T128 = "Y", INDEX('F6 - Debt Dataset'!CS$6:CS$505, MATCH($B$6 &amp; $A128, 'F6 - Debt Dataset'!$E$6:$E$505 &amp; 'F6 - Debt Dataset'!$DF$6:$DF$505, 0)), "-")</f>
        <v>-</v>
      </c>
      <c r="KC128" s="374" t="str" cm="1">
        <f t="array" ref="KC128">IF($T128 = "Y", INDEX('F6 - Debt Dataset'!CT$6:CT$505, MATCH($B$6 &amp; $A128, 'F6 - Debt Dataset'!$E$6:$E$505 &amp; 'F6 - Debt Dataset'!$DF$6:$DF$505, 0)), "-")</f>
        <v>-</v>
      </c>
      <c r="KD128" s="374" t="str" cm="1">
        <f t="array" ref="KD128">IF($T128 = "Y", INDEX('F6 - Debt Dataset'!CU$6:CU$505, MATCH($B$6 &amp; $A128, 'F6 - Debt Dataset'!$E$6:$E$505 &amp; 'F6 - Debt Dataset'!$DF$6:$DF$505, 0)), "-")</f>
        <v>-</v>
      </c>
      <c r="KE128" s="374" t="str" cm="1">
        <f t="array" ref="KE128">IF($T128 = "Y", INDEX('F6 - Debt Dataset'!CV$6:CV$505, MATCH($B$6 &amp; $A128, 'F6 - Debt Dataset'!$E$6:$E$505 &amp; 'F6 - Debt Dataset'!$DF$6:$DF$505, 0)), "-")</f>
        <v>-</v>
      </c>
      <c r="KF128" s="374" t="str" cm="1">
        <f t="array" ref="KF128">IF($T128 = "Y", INDEX('F6 - Debt Dataset'!CW$6:CW$505, MATCH($B$6 &amp; $A128, 'F6 - Debt Dataset'!$E$6:$E$505 &amp; 'F6 - Debt Dataset'!$DF$6:$DF$505, 0)), "-")</f>
        <v>-</v>
      </c>
      <c r="KG128" s="374" t="str" cm="1">
        <f t="array" ref="KG128">IF($T128 = "Y", INDEX('F6 - Debt Dataset'!CX$6:CX$505, MATCH($B$6 &amp; $A128, 'F6 - Debt Dataset'!$E$6:$E$505 &amp; 'F6 - Debt Dataset'!$DF$6:$DF$505, 0)), "-")</f>
        <v>-</v>
      </c>
      <c r="KH128" s="374" t="str" cm="1">
        <f t="array" ref="KH128">IF($T128 = "Y", INDEX('F6 - Debt Dataset'!CY$6:CY$505, MATCH($B$6 &amp; $A128, 'F6 - Debt Dataset'!$E$6:$E$505 &amp; 'F6 - Debt Dataset'!$DF$6:$DF$505, 0)), "-")</f>
        <v>-</v>
      </c>
      <c r="KI128" s="374" t="str" cm="1">
        <f t="array" ref="KI128">IF($T128 = "Y", INDEX('F6 - Debt Dataset'!CZ$6:CZ$505, MATCH($B$6 &amp; $A128, 'F6 - Debt Dataset'!$E$6:$E$505 &amp; 'F6 - Debt Dataset'!$DF$6:$DF$505, 0)), "-")</f>
        <v>-</v>
      </c>
      <c r="KJ128" s="374" t="str" cm="1">
        <f t="array" ref="KJ128">IF($T128 = "Y", INDEX('F6 - Debt Dataset'!DA$6:DA$505, MATCH($B$6 &amp; $A128, 'F6 - Debt Dataset'!$E$6:$E$505 &amp; 'F6 - Debt Dataset'!$DF$6:$DF$505, 0)), "-")</f>
        <v>-</v>
      </c>
      <c r="KK128" s="374" t="str" cm="1">
        <f t="array" ref="KK128">IF($T128 = "Y", INDEX('F6 - Debt Dataset'!DB$6:DB$505, MATCH($B$6 &amp; $A128, 'F6 - Debt Dataset'!$E$6:$E$505 &amp; 'F6 - Debt Dataset'!$DF$6:$DF$505, 0)), "-")</f>
        <v>-</v>
      </c>
      <c r="KL128" s="374" t="str" cm="1">
        <f t="array" ref="KL128">IF($T128 = "Y", INDEX('F6 - Debt Dataset'!DC$6:DC$505, MATCH($B$6 &amp; $A128, 'F6 - Debt Dataset'!$E$6:$E$505 &amp; 'F6 - Debt Dataset'!$DF$6:$DF$505, 0)), "-")</f>
        <v>-</v>
      </c>
      <c r="KM128" s="375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 hidden="1">
      <c r="A129" s="421">
        <f t="shared" si="94"/>
        <v>119</v>
      </c>
      <c r="B129" s="421" t="str" cm="1">
        <f t="array" ref="B129">IFERROR(INDEX('F6 - Debt Dataset'!$C$6:$C$505, MATCH($B$6 &amp; $A129, 'F6 - Debt Dataset'!$E$6:$E$505 &amp; 'F6 - Debt Dataset'!$DF$6:$DF$505, 0)), "-")</f>
        <v>Swap Pay Leg</v>
      </c>
      <c r="C129" s="421" t="str" cm="1">
        <f t="array" ref="C129">IFERROR(INDEX('F6 - Debt Dataset'!$A$6:$A$505, MATCH($B$6 &amp; $A129, 'F6 - Debt Dataset'!$E$6:$E$505 &amp; 'F6 - Debt Dataset'!$DF$6:$DF$505, 0)), "-")</f>
        <v>ET</v>
      </c>
      <c r="D129" s="421" t="str" cm="1">
        <f t="array" ref="D129">IFERROR(INDEX('F6 - Debt Dataset'!$B$6:$B$505, MATCH($B$6 &amp; $A129, 'F6 - Debt Dataset'!$E$6:$E$505 &amp; 'F6 - Debt Dataset'!$DF$6:$DF$505, 0)), "-")</f>
        <v>NGET</v>
      </c>
      <c r="E129" s="421" t="str" cm="1">
        <f t="array" ref="E129">IFERROR(INDEX('F6 - Debt Dataset'!$H$6:$H$505, MATCH($B$6 &amp; $A129, 'F6 - Debt Dataset'!$E$6:$E$505 &amp; 'F6 - Debt Dataset'!$DF$6:$DF$505, 0)), "-")</f>
        <v>S1072</v>
      </c>
      <c r="F129" s="422" cm="1">
        <f t="array" ref="F129">IFERROR(INDEX('F6 - Debt Dataset'!$J$6:$J$505, MATCH($B$6 &amp; $A129, 'F6 - Debt Dataset'!$E$6:$E$505 &amp; 'F6 - Debt Dataset'!$DF$6:$DF$505, 0)), "-")</f>
        <v>44440</v>
      </c>
      <c r="G129" s="422" cm="1">
        <f t="array" ref="G129">IFERROR(INDEX('F6 - Debt Dataset'!$K$6:$K$505, MATCH($B$6 &amp; $A129, 'F6 - Debt Dataset'!$E$6:$E$505 &amp; 'F6 - Debt Dataset'!$DF$6:$DF$505, 0)), "-")</f>
        <v>49369</v>
      </c>
      <c r="H129" s="422" cm="1">
        <f t="array" ref="H129">IFERROR(INDEX('F6 - Debt Dataset'!$L$6:$L$505, MATCH($B$6 &amp; $A129, 'F6 - Debt Dataset'!$E$6:$E$505 &amp; 'F6 - Debt Dataset'!$DF$6:$DF$505, 0)), "-")</f>
        <v>0</v>
      </c>
      <c r="I129" s="422">
        <f t="shared" si="90"/>
        <v>49369</v>
      </c>
      <c r="J129" s="421" t="str" cm="1">
        <f t="array" ref="J129">IFERROR(INDEX('F6 - Debt Dataset'!$N$6:$N$505, MATCH($B$6 &amp; $A129, 'F6 - Debt Dataset'!$E$6:$E$505 &amp; 'F6 - Debt Dataset'!$DF$6:$DF$505, 0)), "-")</f>
        <v>GBP</v>
      </c>
      <c r="K129" s="423" cm="1">
        <f t="array" ref="K129">IFERROR(INDEX('F6 - Debt Dataset'!$S$6:$S$505, MATCH($B$6 &amp; $A129, 'F6 - Debt Dataset'!$E$6:$E$505 &amp; 'F6 - Debt Dataset'!$DF$6:$DF$505, 0)), 0)</f>
        <v>40</v>
      </c>
      <c r="L129" s="1204" cm="1">
        <f t="array" ref="L129">IFERROR(INDEX('F6 - Debt Dataset'!$W$6:$W$505, MATCH($B$6 &amp; $A129, 'F6 - Debt Dataset'!$E$6:$E$505 &amp; 'F6 - Debt Dataset'!$DF$6:$DF$505, 0)), 0)</f>
        <v>0.05</v>
      </c>
      <c r="M129" s="425" t="str" cm="1">
        <f t="array" ref="M129">IFERROR(INDEX('F6 - Debt Dataset'!$E$6:$E$505, MATCH($B$6 &amp; $A129, 'F6 - Debt Dataset'!$E$6:$E$505 &amp; 'F6 - Debt Dataset'!$DF$6:$DF$505, 0)), "-")</f>
        <v>FIXED</v>
      </c>
      <c r="N129" s="421"/>
      <c r="O129" s="421"/>
      <c r="P129" s="421"/>
      <c r="Q129" s="421"/>
      <c r="R129" s="421" t="str">
        <f t="shared" si="91"/>
        <v>YES</v>
      </c>
      <c r="S129" s="421" t="str">
        <f t="shared" si="92"/>
        <v>NO</v>
      </c>
      <c r="T129" s="428" t="str" cm="1">
        <f t="array" ref="T129">IFERROR(INDEX('F6 - Debt Dataset'!$AH$6:$AH$505, MATCH($B$6 &amp; $A129, 'F6 - Debt Dataset'!$E$6:$E$505 &amp; 'F6 - Debt Dataset'!$DF$6:$DF$505, 0)), "-")</f>
        <v>N</v>
      </c>
      <c r="U129" s="1251"/>
      <c r="V129" s="366">
        <f t="shared" si="132"/>
        <v>0</v>
      </c>
      <c r="W129" s="366">
        <f t="shared" si="132"/>
        <v>0</v>
      </c>
      <c r="X129" s="366">
        <f t="shared" si="132"/>
        <v>0</v>
      </c>
      <c r="Y129" s="366">
        <f t="shared" si="132"/>
        <v>0</v>
      </c>
      <c r="Z129" s="366">
        <f t="shared" si="132"/>
        <v>0</v>
      </c>
      <c r="AA129" s="366">
        <f t="shared" si="132"/>
        <v>0</v>
      </c>
      <c r="AB129" s="366">
        <f t="shared" si="132"/>
        <v>0.58333333333333337</v>
      </c>
      <c r="AC129" s="366">
        <f t="shared" si="132"/>
        <v>1</v>
      </c>
      <c r="AD129" s="366">
        <f t="shared" si="132"/>
        <v>1</v>
      </c>
      <c r="AE129" s="366">
        <f t="shared" si="132"/>
        <v>1</v>
      </c>
      <c r="AF129" s="366">
        <f t="shared" si="132"/>
        <v>1</v>
      </c>
      <c r="AG129" s="366">
        <f t="shared" si="124"/>
        <v>1</v>
      </c>
      <c r="AH129" s="366">
        <f t="shared" si="124"/>
        <v>1</v>
      </c>
      <c r="AI129" s="366">
        <f t="shared" si="124"/>
        <v>1</v>
      </c>
      <c r="AJ129" s="366">
        <f t="shared" si="124"/>
        <v>1</v>
      </c>
      <c r="AK129" s="366">
        <f t="shared" si="124"/>
        <v>1</v>
      </c>
      <c r="AL129" s="366">
        <f t="shared" si="116"/>
        <v>1</v>
      </c>
      <c r="AM129" s="366">
        <f t="shared" si="116"/>
        <v>1</v>
      </c>
      <c r="AN129" s="1252"/>
      <c r="AO129" s="329">
        <f t="shared" si="133"/>
        <v>0</v>
      </c>
      <c r="AP129" s="329">
        <f t="shared" si="133"/>
        <v>0</v>
      </c>
      <c r="AQ129" s="329">
        <f t="shared" si="133"/>
        <v>0</v>
      </c>
      <c r="AR129" s="329">
        <f t="shared" si="133"/>
        <v>0</v>
      </c>
      <c r="AS129" s="329">
        <f t="shared" si="133"/>
        <v>0</v>
      </c>
      <c r="AT129" s="329">
        <f t="shared" si="133"/>
        <v>0</v>
      </c>
      <c r="AU129" s="329">
        <f t="shared" si="133"/>
        <v>23.333333333333336</v>
      </c>
      <c r="AV129" s="329">
        <f t="shared" si="133"/>
        <v>40</v>
      </c>
      <c r="AW129" s="329">
        <f t="shared" si="133"/>
        <v>40</v>
      </c>
      <c r="AX129" s="329">
        <f t="shared" si="133"/>
        <v>40</v>
      </c>
      <c r="AY129" s="329">
        <f t="shared" si="133"/>
        <v>40</v>
      </c>
      <c r="AZ129" s="329">
        <f t="shared" si="125"/>
        <v>40</v>
      </c>
      <c r="BA129" s="329">
        <f t="shared" si="125"/>
        <v>40</v>
      </c>
      <c r="BB129" s="329">
        <f t="shared" si="125"/>
        <v>40</v>
      </c>
      <c r="BC129" s="329">
        <f t="shared" si="125"/>
        <v>40</v>
      </c>
      <c r="BD129" s="329">
        <f t="shared" si="125"/>
        <v>40</v>
      </c>
      <c r="BE129" s="329">
        <f t="shared" si="117"/>
        <v>40</v>
      </c>
      <c r="BF129" s="329">
        <f t="shared" si="117"/>
        <v>40</v>
      </c>
      <c r="BG129" s="367"/>
      <c r="BH129" s="368"/>
      <c r="BI129" s="368"/>
      <c r="BJ129" s="368"/>
      <c r="BK129" s="368"/>
      <c r="BL129" s="368"/>
      <c r="BM129" s="368"/>
      <c r="BN129" s="368"/>
      <c r="BO129" s="368"/>
      <c r="BP129" s="368"/>
      <c r="BQ129" s="368"/>
      <c r="BR129" s="367"/>
      <c r="BS129" s="369">
        <f t="shared" si="134"/>
        <v>0</v>
      </c>
      <c r="BT129" s="369">
        <f t="shared" si="134"/>
        <v>0</v>
      </c>
      <c r="BU129" s="369">
        <f t="shared" si="134"/>
        <v>0</v>
      </c>
      <c r="BV129" s="369">
        <f t="shared" si="134"/>
        <v>0</v>
      </c>
      <c r="BW129" s="369">
        <f t="shared" si="134"/>
        <v>0</v>
      </c>
      <c r="BX129" s="369">
        <f t="shared" si="134"/>
        <v>0</v>
      </c>
      <c r="BY129" s="369">
        <f t="shared" si="134"/>
        <v>2.8869811178506843E-2</v>
      </c>
      <c r="BZ129" s="369">
        <f t="shared" si="134"/>
        <v>5.0000000000000044E-2</v>
      </c>
      <c r="CA129" s="369">
        <f t="shared" si="134"/>
        <v>5.0000000000000044E-2</v>
      </c>
      <c r="CB129" s="369">
        <f t="shared" si="134"/>
        <v>5.0000000000000044E-2</v>
      </c>
      <c r="CC129" s="369">
        <f t="shared" si="134"/>
        <v>5.0000000000000044E-2</v>
      </c>
      <c r="CD129" s="369">
        <f t="shared" si="126"/>
        <v>5.0000000000000044E-2</v>
      </c>
      <c r="CE129" s="369">
        <f t="shared" si="126"/>
        <v>5.0000000000000044E-2</v>
      </c>
      <c r="CF129" s="369">
        <f t="shared" si="126"/>
        <v>5.0000000000000044E-2</v>
      </c>
      <c r="CG129" s="369">
        <f t="shared" si="126"/>
        <v>5.0000000000000044E-2</v>
      </c>
      <c r="CH129" s="369">
        <f t="shared" si="126"/>
        <v>5.0000000000000044E-2</v>
      </c>
      <c r="CI129" s="369">
        <f t="shared" si="118"/>
        <v>5.0000000000000044E-2</v>
      </c>
      <c r="CJ129" s="1253">
        <f t="shared" si="118"/>
        <v>5.0000000000000044E-2</v>
      </c>
      <c r="CK129" s="329">
        <f t="shared" si="135"/>
        <v>0</v>
      </c>
      <c r="CL129" s="329">
        <f t="shared" si="135"/>
        <v>0</v>
      </c>
      <c r="CM129" s="329">
        <f t="shared" si="135"/>
        <v>0</v>
      </c>
      <c r="CN129" s="329">
        <f t="shared" si="135"/>
        <v>0</v>
      </c>
      <c r="CO129" s="329">
        <f t="shared" si="135"/>
        <v>0</v>
      </c>
      <c r="CP129" s="329">
        <f t="shared" si="135"/>
        <v>0</v>
      </c>
      <c r="CQ129" s="329">
        <f t="shared" si="135"/>
        <v>1.1547924471402737</v>
      </c>
      <c r="CR129" s="329">
        <f t="shared" si="135"/>
        <v>2.0000000000000018</v>
      </c>
      <c r="CS129" s="329">
        <f t="shared" si="135"/>
        <v>2.0000000000000018</v>
      </c>
      <c r="CT129" s="329">
        <f t="shared" si="135"/>
        <v>2.0000000000000018</v>
      </c>
      <c r="CU129" s="329">
        <f t="shared" si="135"/>
        <v>2.0000000000000018</v>
      </c>
      <c r="CV129" s="329">
        <f t="shared" si="127"/>
        <v>2.0000000000000018</v>
      </c>
      <c r="CW129" s="329">
        <f t="shared" si="127"/>
        <v>2.0000000000000018</v>
      </c>
      <c r="CX129" s="329">
        <f t="shared" si="127"/>
        <v>2.0000000000000018</v>
      </c>
      <c r="CY129" s="329">
        <f t="shared" si="127"/>
        <v>2.0000000000000018</v>
      </c>
      <c r="CZ129" s="329">
        <f t="shared" si="127"/>
        <v>2.0000000000000018</v>
      </c>
      <c r="DA129" s="329">
        <f t="shared" si="119"/>
        <v>2.0000000000000018</v>
      </c>
      <c r="DB129" s="370">
        <f t="shared" si="119"/>
        <v>2.0000000000000018</v>
      </c>
      <c r="DD129" s="371">
        <f t="shared" si="136"/>
        <v>0</v>
      </c>
      <c r="DE129" s="329">
        <f t="shared" si="136"/>
        <v>0</v>
      </c>
      <c r="DF129" s="329">
        <f t="shared" si="136"/>
        <v>0</v>
      </c>
      <c r="DG129" s="329">
        <f t="shared" si="136"/>
        <v>0</v>
      </c>
      <c r="DH129" s="329">
        <f t="shared" si="136"/>
        <v>0</v>
      </c>
      <c r="DI129" s="329">
        <f t="shared" si="136"/>
        <v>0</v>
      </c>
      <c r="DJ129" s="329">
        <f t="shared" si="136"/>
        <v>315.09589041095893</v>
      </c>
      <c r="DK129" s="329">
        <f t="shared" si="136"/>
        <v>540.16438356164383</v>
      </c>
      <c r="DL129" s="329">
        <f t="shared" si="136"/>
        <v>540.16438356164383</v>
      </c>
      <c r="DM129" s="329">
        <f t="shared" si="136"/>
        <v>540.16438356164383</v>
      </c>
      <c r="DN129" s="329">
        <f t="shared" si="136"/>
        <v>540.16438356164383</v>
      </c>
      <c r="DO129" s="329">
        <f t="shared" si="128"/>
        <v>540.16438356164383</v>
      </c>
      <c r="DP129" s="329">
        <f t="shared" si="128"/>
        <v>540.16438356164383</v>
      </c>
      <c r="DQ129" s="329">
        <f t="shared" si="128"/>
        <v>540.16438356164383</v>
      </c>
      <c r="DR129" s="329">
        <f t="shared" si="128"/>
        <v>540.16438356164383</v>
      </c>
      <c r="DS129" s="329">
        <f t="shared" si="128"/>
        <v>540.16438356164383</v>
      </c>
      <c r="DT129" s="329">
        <f t="shared" si="120"/>
        <v>540.16438356164383</v>
      </c>
      <c r="DU129" s="329">
        <f t="shared" si="120"/>
        <v>540.16438356164383</v>
      </c>
      <c r="DV129" s="371">
        <f t="shared" si="137"/>
        <v>0</v>
      </c>
      <c r="DW129" s="329">
        <f t="shared" si="137"/>
        <v>0</v>
      </c>
      <c r="DX129" s="329">
        <f t="shared" si="137"/>
        <v>0</v>
      </c>
      <c r="DY129" s="329">
        <f t="shared" si="137"/>
        <v>0</v>
      </c>
      <c r="DZ129" s="329">
        <f t="shared" si="137"/>
        <v>0</v>
      </c>
      <c r="EA129" s="329">
        <f t="shared" si="137"/>
        <v>0</v>
      </c>
      <c r="EB129" s="329">
        <f t="shared" si="137"/>
        <v>301.60730593607309</v>
      </c>
      <c r="EC129" s="329">
        <f t="shared" si="137"/>
        <v>477.04109589041093</v>
      </c>
      <c r="ED129" s="329">
        <f t="shared" si="137"/>
        <v>436.9315068493151</v>
      </c>
      <c r="EE129" s="329">
        <f t="shared" si="137"/>
        <v>396.9315068493151</v>
      </c>
      <c r="EF129" s="329">
        <f t="shared" si="137"/>
        <v>356.9315068493151</v>
      </c>
      <c r="EG129" s="329">
        <f t="shared" si="129"/>
        <v>316.93150684931504</v>
      </c>
      <c r="EH129" s="329">
        <f t="shared" si="129"/>
        <v>276.82191780821915</v>
      </c>
      <c r="EI129" s="329">
        <f t="shared" si="129"/>
        <v>236.82191780821915</v>
      </c>
      <c r="EJ129" s="329">
        <f t="shared" si="129"/>
        <v>196.82191780821915</v>
      </c>
      <c r="EK129" s="329">
        <f t="shared" si="129"/>
        <v>156.82191780821918</v>
      </c>
      <c r="EL129" s="329">
        <f t="shared" si="121"/>
        <v>116.7123287671233</v>
      </c>
      <c r="EM129" s="329">
        <f t="shared" si="121"/>
        <v>76.712328767123282</v>
      </c>
      <c r="EN129" s="371">
        <f t="shared" si="138"/>
        <v>0</v>
      </c>
      <c r="EO129" s="329">
        <f t="shared" si="138"/>
        <v>0</v>
      </c>
      <c r="EP129" s="329">
        <f t="shared" si="138"/>
        <v>0</v>
      </c>
      <c r="EQ129" s="329">
        <f t="shared" si="138"/>
        <v>0</v>
      </c>
      <c r="ER129" s="329">
        <f t="shared" si="138"/>
        <v>0</v>
      </c>
      <c r="ES129" s="329">
        <f t="shared" si="138"/>
        <v>0</v>
      </c>
      <c r="ET129" s="329">
        <f t="shared" si="138"/>
        <v>13.488584474885846</v>
      </c>
      <c r="EU129" s="329">
        <f t="shared" si="138"/>
        <v>63.123287671232873</v>
      </c>
      <c r="EV129" s="329">
        <f t="shared" si="138"/>
        <v>103.23287671232876</v>
      </c>
      <c r="EW129" s="329">
        <f t="shared" si="138"/>
        <v>143.23287671232876</v>
      </c>
      <c r="EX129" s="329">
        <f t="shared" si="138"/>
        <v>183.23287671232876</v>
      </c>
      <c r="EY129" s="329">
        <f t="shared" si="130"/>
        <v>223.23287671232876</v>
      </c>
      <c r="EZ129" s="329">
        <f t="shared" si="130"/>
        <v>263.34246575342468</v>
      </c>
      <c r="FA129" s="329">
        <f t="shared" si="130"/>
        <v>303.34246575342468</v>
      </c>
      <c r="FB129" s="329">
        <f t="shared" si="130"/>
        <v>343.34246575342468</v>
      </c>
      <c r="FC129" s="329">
        <f t="shared" si="130"/>
        <v>383.34246575342468</v>
      </c>
      <c r="FD129" s="329">
        <f t="shared" si="122"/>
        <v>423.45205479452056</v>
      </c>
      <c r="FE129" s="370">
        <f t="shared" si="122"/>
        <v>463.45205479452056</v>
      </c>
      <c r="FG129" s="1252"/>
      <c r="FH129" s="372">
        <f t="shared" si="93"/>
        <v>0</v>
      </c>
      <c r="FI129" s="329">
        <f t="shared" si="115"/>
        <v>0</v>
      </c>
      <c r="FJ129" s="329">
        <f t="shared" si="115"/>
        <v>0</v>
      </c>
      <c r="FK129" s="329">
        <f t="shared" si="115"/>
        <v>0</v>
      </c>
      <c r="FL129" s="329">
        <f t="shared" si="115"/>
        <v>0</v>
      </c>
      <c r="FM129" s="329">
        <f t="shared" si="115"/>
        <v>0</v>
      </c>
      <c r="FN129" s="329">
        <f t="shared" si="115"/>
        <v>0</v>
      </c>
      <c r="FO129" s="329">
        <f t="shared" si="115"/>
        <v>40</v>
      </c>
      <c r="FP129" s="329">
        <f t="shared" si="115"/>
        <v>40</v>
      </c>
      <c r="FQ129" s="329">
        <f t="shared" si="115"/>
        <v>40</v>
      </c>
      <c r="FR129" s="329">
        <f t="shared" si="115"/>
        <v>40</v>
      </c>
      <c r="FS129" s="329">
        <f t="shared" si="115"/>
        <v>40</v>
      </c>
      <c r="FT129" s="329">
        <f t="shared" si="114"/>
        <v>40</v>
      </c>
      <c r="FU129" s="329">
        <f t="shared" si="114"/>
        <v>40</v>
      </c>
      <c r="FV129" s="329">
        <f t="shared" si="114"/>
        <v>40</v>
      </c>
      <c r="FW129" s="329">
        <f t="shared" si="114"/>
        <v>40</v>
      </c>
      <c r="FX129" s="329">
        <f t="shared" si="114"/>
        <v>40</v>
      </c>
      <c r="FY129" s="370">
        <f t="shared" si="105"/>
        <v>40</v>
      </c>
      <c r="GA129" s="1252"/>
      <c r="GB129" s="329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329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329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329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329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329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329" cm="1">
        <f t="array" ref="GH129">IF($T129 = "Y", INDEX('F6 - Debt Dataset'!AQ$6:AQ$505, MATCH($B$6 &amp; $A129, 'F6 - Debt Dataset'!$E$6:$E$505 &amp; 'F6 - Debt Dataset'!$DF$6:$DF$505, 0)), $K129 * ($F129 &gt;= GH$8) * ($F129 &lt;= GH$9))</f>
        <v>40</v>
      </c>
      <c r="GI129" s="329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329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329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329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329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329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329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329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329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329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70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252"/>
      <c r="GV129" s="329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329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329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329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329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329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329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329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329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329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329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329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329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329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329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329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329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70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252"/>
      <c r="HP129" s="1254">
        <f t="shared" si="139"/>
        <v>0</v>
      </c>
      <c r="HQ129" s="1254">
        <f t="shared" si="139"/>
        <v>0</v>
      </c>
      <c r="HR129" s="1254">
        <f t="shared" si="139"/>
        <v>0</v>
      </c>
      <c r="HS129" s="1254">
        <f t="shared" si="139"/>
        <v>0</v>
      </c>
      <c r="HT129" s="1254">
        <f t="shared" si="139"/>
        <v>0</v>
      </c>
      <c r="HU129" s="1254">
        <f t="shared" si="139"/>
        <v>0</v>
      </c>
      <c r="HV129" s="1254">
        <f t="shared" si="139"/>
        <v>40</v>
      </c>
      <c r="HW129" s="1254">
        <f t="shared" si="139"/>
        <v>40</v>
      </c>
      <c r="HX129" s="1254">
        <f t="shared" si="139"/>
        <v>40</v>
      </c>
      <c r="HY129" s="1254">
        <f t="shared" si="139"/>
        <v>40</v>
      </c>
      <c r="HZ129" s="1254">
        <f t="shared" si="139"/>
        <v>40</v>
      </c>
      <c r="IA129" s="1254">
        <f t="shared" si="131"/>
        <v>40</v>
      </c>
      <c r="IB129" s="1254">
        <f t="shared" si="131"/>
        <v>40</v>
      </c>
      <c r="IC129" s="1254">
        <f t="shared" si="131"/>
        <v>40</v>
      </c>
      <c r="ID129" s="1254">
        <f t="shared" si="131"/>
        <v>40</v>
      </c>
      <c r="IE129" s="1254">
        <f t="shared" si="131"/>
        <v>40</v>
      </c>
      <c r="IF129" s="1254">
        <f t="shared" si="123"/>
        <v>40</v>
      </c>
      <c r="IG129" s="1255">
        <f t="shared" si="123"/>
        <v>40</v>
      </c>
      <c r="II129" s="376"/>
      <c r="IJ129" s="329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329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329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329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329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329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329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329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329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329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329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329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329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329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329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329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329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70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63" t="str" cm="1">
        <f t="array" ref="JC129">IF($T129 = "Y", INDEX('F6 - Debt Dataset'!BC$6:BC$505, MATCH($B$6 &amp; $A129, 'F6 - Debt Dataset'!$E$6:$E$505 &amp; 'F6 - Debt Dataset'!$DF$6:$DF$505, 0)), "-")</f>
        <v>-</v>
      </c>
      <c r="JD129" s="374" t="str" cm="1">
        <f t="array" ref="JD129">IF($T129 = "Y", INDEX('F6 - Debt Dataset'!BD$6:BD$505, MATCH($B$6 &amp; $A129, 'F6 - Debt Dataset'!$E$6:$E$505 &amp; 'F6 - Debt Dataset'!$DF$6:$DF$505, 0)), "-")</f>
        <v>-</v>
      </c>
      <c r="JE129" s="374" t="str" cm="1">
        <f t="array" ref="JE129">IF($T129 = "Y", INDEX('F6 - Debt Dataset'!BE$6:BE$505, MATCH($B$6 &amp; $A129, 'F6 - Debt Dataset'!$E$6:$E$505 &amp; 'F6 - Debt Dataset'!$DF$6:$DF$505, 0)), "-")</f>
        <v>-</v>
      </c>
      <c r="JF129" s="374" t="str" cm="1">
        <f t="array" ref="JF129">IF($T129 = "Y", INDEX('F6 - Debt Dataset'!BF$6:BF$505, MATCH($B$6 &amp; $A129, 'F6 - Debt Dataset'!$E$6:$E$505 &amp; 'F6 - Debt Dataset'!$DF$6:$DF$505, 0)), "-")</f>
        <v>-</v>
      </c>
      <c r="JG129" s="374" t="str" cm="1">
        <f t="array" ref="JG129">IF($T129 = "Y", INDEX('F6 - Debt Dataset'!BG$6:BG$505, MATCH($B$6 &amp; $A129, 'F6 - Debt Dataset'!$E$6:$E$505 &amp; 'F6 - Debt Dataset'!$DF$6:$DF$505, 0)), "-")</f>
        <v>-</v>
      </c>
      <c r="JH129" s="374" t="str" cm="1">
        <f t="array" ref="JH129">IF($T129 = "Y", INDEX('F6 - Debt Dataset'!BH$6:BH$505, MATCH($B$6 &amp; $A129, 'F6 - Debt Dataset'!$E$6:$E$505 &amp; 'F6 - Debt Dataset'!$DF$6:$DF$505, 0)), "-")</f>
        <v>-</v>
      </c>
      <c r="JI129" s="374" t="str" cm="1">
        <f t="array" ref="JI129">IF($T129 = "Y", INDEX('F6 - Debt Dataset'!BI$6:BI$505, MATCH($B$6 &amp; $A129, 'F6 - Debt Dataset'!$E$6:$E$505 &amp; 'F6 - Debt Dataset'!$DF$6:$DF$505, 0)), "-")</f>
        <v>-</v>
      </c>
      <c r="JJ129" s="374" t="str" cm="1">
        <f t="array" ref="JJ129">IF($T129 = "Y", INDEX('F6 - Debt Dataset'!BJ$6:BJ$505, MATCH($B$6 &amp; $A129, 'F6 - Debt Dataset'!$E$6:$E$505 &amp; 'F6 - Debt Dataset'!$DF$6:$DF$505, 0)), "-")</f>
        <v>-</v>
      </c>
      <c r="JK129" s="374" t="str" cm="1">
        <f t="array" ref="JK129">IF($T129 = "Y", INDEX('F6 - Debt Dataset'!BK$6:BK$505, MATCH($B$6 &amp; $A129, 'F6 - Debt Dataset'!$E$6:$E$505 &amp; 'F6 - Debt Dataset'!$DF$6:$DF$505, 0)), "-")</f>
        <v>-</v>
      </c>
      <c r="JL129" s="374" t="str" cm="1">
        <f t="array" ref="JL129">IF($T129 = "Y", INDEX('F6 - Debt Dataset'!BL$6:BL$505, MATCH($B$6 &amp; $A129, 'F6 - Debt Dataset'!$E$6:$E$505 &amp; 'F6 - Debt Dataset'!$DF$6:$DF$505, 0)), "-")</f>
        <v>-</v>
      </c>
      <c r="JM129" s="374" t="str" cm="1">
        <f t="array" ref="JM129">IF($T129 = "Y", INDEX('F6 - Debt Dataset'!BM$6:BM$505, MATCH($B$6 &amp; $A129, 'F6 - Debt Dataset'!$E$6:$E$505 &amp; 'F6 - Debt Dataset'!$DF$6:$DF$505, 0)), "-")</f>
        <v>-</v>
      </c>
      <c r="JN129" s="374" t="str" cm="1">
        <f t="array" ref="JN129">IF($T129 = "Y", INDEX('F6 - Debt Dataset'!BN$6:BN$505, MATCH($B$6 &amp; $A129, 'F6 - Debt Dataset'!$E$6:$E$505 &amp; 'F6 - Debt Dataset'!$DF$6:$DF$505, 0)), "-")</f>
        <v>-</v>
      </c>
      <c r="JO129" s="374" t="str" cm="1">
        <f t="array" ref="JO129">IF($T129 = "Y", INDEX('F6 - Debt Dataset'!BO$6:BO$505, MATCH($B$6 &amp; $A129, 'F6 - Debt Dataset'!$E$6:$E$505 &amp; 'F6 - Debt Dataset'!$DF$6:$DF$505, 0)), "-")</f>
        <v>-</v>
      </c>
      <c r="JP129" s="374" t="str" cm="1">
        <f t="array" ref="JP129">IF($T129 = "Y", INDEX('F6 - Debt Dataset'!BP$6:BP$505, MATCH($B$6 &amp; $A129, 'F6 - Debt Dataset'!$E$6:$E$505 &amp; 'F6 - Debt Dataset'!$DF$6:$DF$505, 0)), "-")</f>
        <v>-</v>
      </c>
      <c r="JQ129" s="374" t="str" cm="1">
        <f t="array" ref="JQ129">IF($T129 = "Y", INDEX('F6 - Debt Dataset'!BQ$6:BQ$505, MATCH($B$6 &amp; $A129, 'F6 - Debt Dataset'!$E$6:$E$505 &amp; 'F6 - Debt Dataset'!$DF$6:$DF$505, 0)), "-")</f>
        <v>-</v>
      </c>
      <c r="JR129" s="374" t="str" cm="1">
        <f t="array" ref="JR129">IF($T129 = "Y", INDEX('F6 - Debt Dataset'!BR$6:BR$505, MATCH($B$6 &amp; $A129, 'F6 - Debt Dataset'!$E$6:$E$505 &amp; 'F6 - Debt Dataset'!$DF$6:$DF$505, 0)), "-")</f>
        <v>-</v>
      </c>
      <c r="JS129" s="374" t="str" cm="1">
        <f t="array" ref="JS129">IF($T129 = "Y", INDEX('F6 - Debt Dataset'!BS$6:BS$505, MATCH($B$6 &amp; $A129, 'F6 - Debt Dataset'!$E$6:$E$505 &amp; 'F6 - Debt Dataset'!$DF$6:$DF$505, 0)), "-")</f>
        <v>-</v>
      </c>
      <c r="JT129" s="375" t="str" cm="1">
        <f t="array" ref="JT129">IF($T129 = "Y", INDEX('F6 - Debt Dataset'!BT$6:BT$505, MATCH($B$6 &amp; $A129, 'F6 - Debt Dataset'!$E$6:$E$505 &amp; 'F6 - Debt Dataset'!$DF$6:$DF$505, 0)), "-")</f>
        <v>-</v>
      </c>
      <c r="JV129" s="363" t="str" cm="1">
        <f t="array" ref="JV129">IF($T129 = "Y", INDEX('F6 - Debt Dataset'!CM$6:CM$505, MATCH($B$6 &amp; $A129, 'F6 - Debt Dataset'!$E$6:$E$505 &amp; 'F6 - Debt Dataset'!$DF$6:$DF$505, 0)), "-")</f>
        <v>-</v>
      </c>
      <c r="JW129" s="374" t="str" cm="1">
        <f t="array" ref="JW129">IF($T129 = "Y", INDEX('F6 - Debt Dataset'!CN$6:CN$505, MATCH($B$6 &amp; $A129, 'F6 - Debt Dataset'!$E$6:$E$505 &amp; 'F6 - Debt Dataset'!$DF$6:$DF$505, 0)), "-")</f>
        <v>-</v>
      </c>
      <c r="JX129" s="374" t="str" cm="1">
        <f t="array" ref="JX129">IF($T129 = "Y", INDEX('F6 - Debt Dataset'!CO$6:CO$505, MATCH($B$6 &amp; $A129, 'F6 - Debt Dataset'!$E$6:$E$505 &amp; 'F6 - Debt Dataset'!$DF$6:$DF$505, 0)), "-")</f>
        <v>-</v>
      </c>
      <c r="JY129" s="374" t="str" cm="1">
        <f t="array" ref="JY129">IF($T129 = "Y", INDEX('F6 - Debt Dataset'!CP$6:CP$505, MATCH($B$6 &amp; $A129, 'F6 - Debt Dataset'!$E$6:$E$505 &amp; 'F6 - Debt Dataset'!$DF$6:$DF$505, 0)), "-")</f>
        <v>-</v>
      </c>
      <c r="JZ129" s="374" t="str" cm="1">
        <f t="array" ref="JZ129">IF($T129 = "Y", INDEX('F6 - Debt Dataset'!CQ$6:CQ$505, MATCH($B$6 &amp; $A129, 'F6 - Debt Dataset'!$E$6:$E$505 &amp; 'F6 - Debt Dataset'!$DF$6:$DF$505, 0)), "-")</f>
        <v>-</v>
      </c>
      <c r="KA129" s="374" t="str" cm="1">
        <f t="array" ref="KA129">IF($T129 = "Y", INDEX('F6 - Debt Dataset'!CR$6:CR$505, MATCH($B$6 &amp; $A129, 'F6 - Debt Dataset'!$E$6:$E$505 &amp; 'F6 - Debt Dataset'!$DF$6:$DF$505, 0)), "-")</f>
        <v>-</v>
      </c>
      <c r="KB129" s="374" t="str" cm="1">
        <f t="array" ref="KB129">IF($T129 = "Y", INDEX('F6 - Debt Dataset'!CS$6:CS$505, MATCH($B$6 &amp; $A129, 'F6 - Debt Dataset'!$E$6:$E$505 &amp; 'F6 - Debt Dataset'!$DF$6:$DF$505, 0)), "-")</f>
        <v>-</v>
      </c>
      <c r="KC129" s="374" t="str" cm="1">
        <f t="array" ref="KC129">IF($T129 = "Y", INDEX('F6 - Debt Dataset'!CT$6:CT$505, MATCH($B$6 &amp; $A129, 'F6 - Debt Dataset'!$E$6:$E$505 &amp; 'F6 - Debt Dataset'!$DF$6:$DF$505, 0)), "-")</f>
        <v>-</v>
      </c>
      <c r="KD129" s="374" t="str" cm="1">
        <f t="array" ref="KD129">IF($T129 = "Y", INDEX('F6 - Debt Dataset'!CU$6:CU$505, MATCH($B$6 &amp; $A129, 'F6 - Debt Dataset'!$E$6:$E$505 &amp; 'F6 - Debt Dataset'!$DF$6:$DF$505, 0)), "-")</f>
        <v>-</v>
      </c>
      <c r="KE129" s="374" t="str" cm="1">
        <f t="array" ref="KE129">IF($T129 = "Y", INDEX('F6 - Debt Dataset'!CV$6:CV$505, MATCH($B$6 &amp; $A129, 'F6 - Debt Dataset'!$E$6:$E$505 &amp; 'F6 - Debt Dataset'!$DF$6:$DF$505, 0)), "-")</f>
        <v>-</v>
      </c>
      <c r="KF129" s="374" t="str" cm="1">
        <f t="array" ref="KF129">IF($T129 = "Y", INDEX('F6 - Debt Dataset'!CW$6:CW$505, MATCH($B$6 &amp; $A129, 'F6 - Debt Dataset'!$E$6:$E$505 &amp; 'F6 - Debt Dataset'!$DF$6:$DF$505, 0)), "-")</f>
        <v>-</v>
      </c>
      <c r="KG129" s="374" t="str" cm="1">
        <f t="array" ref="KG129">IF($T129 = "Y", INDEX('F6 - Debt Dataset'!CX$6:CX$505, MATCH($B$6 &amp; $A129, 'F6 - Debt Dataset'!$E$6:$E$505 &amp; 'F6 - Debt Dataset'!$DF$6:$DF$505, 0)), "-")</f>
        <v>-</v>
      </c>
      <c r="KH129" s="374" t="str" cm="1">
        <f t="array" ref="KH129">IF($T129 = "Y", INDEX('F6 - Debt Dataset'!CY$6:CY$505, MATCH($B$6 &amp; $A129, 'F6 - Debt Dataset'!$E$6:$E$505 &amp; 'F6 - Debt Dataset'!$DF$6:$DF$505, 0)), "-")</f>
        <v>-</v>
      </c>
      <c r="KI129" s="374" t="str" cm="1">
        <f t="array" ref="KI129">IF($T129 = "Y", INDEX('F6 - Debt Dataset'!CZ$6:CZ$505, MATCH($B$6 &amp; $A129, 'F6 - Debt Dataset'!$E$6:$E$505 &amp; 'F6 - Debt Dataset'!$DF$6:$DF$505, 0)), "-")</f>
        <v>-</v>
      </c>
      <c r="KJ129" s="374" t="str" cm="1">
        <f t="array" ref="KJ129">IF($T129 = "Y", INDEX('F6 - Debt Dataset'!DA$6:DA$505, MATCH($B$6 &amp; $A129, 'F6 - Debt Dataset'!$E$6:$E$505 &amp; 'F6 - Debt Dataset'!$DF$6:$DF$505, 0)), "-")</f>
        <v>-</v>
      </c>
      <c r="KK129" s="374" t="str" cm="1">
        <f t="array" ref="KK129">IF($T129 = "Y", INDEX('F6 - Debt Dataset'!DB$6:DB$505, MATCH($B$6 &amp; $A129, 'F6 - Debt Dataset'!$E$6:$E$505 &amp; 'F6 - Debt Dataset'!$DF$6:$DF$505, 0)), "-")</f>
        <v>-</v>
      </c>
      <c r="KL129" s="374" t="str" cm="1">
        <f t="array" ref="KL129">IF($T129 = "Y", INDEX('F6 - Debt Dataset'!DC$6:DC$505, MATCH($B$6 &amp; $A129, 'F6 - Debt Dataset'!$E$6:$E$505 &amp; 'F6 - Debt Dataset'!$DF$6:$DF$505, 0)), "-")</f>
        <v>-</v>
      </c>
      <c r="KM129" s="375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 hidden="1">
      <c r="A130" s="421">
        <f t="shared" si="94"/>
        <v>120</v>
      </c>
      <c r="B130" s="421" t="str" cm="1">
        <f t="array" ref="B130">IFERROR(INDEX('F6 - Debt Dataset'!$C$6:$C$505, MATCH($B$6 &amp; $A130, 'F6 - Debt Dataset'!$E$6:$E$505 &amp; 'F6 - Debt Dataset'!$DF$6:$DF$505, 0)), "-")</f>
        <v>Swap Pay Leg</v>
      </c>
      <c r="C130" s="421" t="str" cm="1">
        <f t="array" ref="C130">IFERROR(INDEX('F6 - Debt Dataset'!$A$6:$A$505, MATCH($B$6 &amp; $A130, 'F6 - Debt Dataset'!$E$6:$E$505 &amp; 'F6 - Debt Dataset'!$DF$6:$DF$505, 0)), "-")</f>
        <v>ET</v>
      </c>
      <c r="D130" s="421" t="str" cm="1">
        <f t="array" ref="D130">IFERROR(INDEX('F6 - Debt Dataset'!$B$6:$B$505, MATCH($B$6 &amp; $A130, 'F6 - Debt Dataset'!$E$6:$E$505 &amp; 'F6 - Debt Dataset'!$DF$6:$DF$505, 0)), "-")</f>
        <v>NGET</v>
      </c>
      <c r="E130" s="421" t="str" cm="1">
        <f t="array" ref="E130">IFERROR(INDEX('F6 - Debt Dataset'!$H$6:$H$505, MATCH($B$6 &amp; $A130, 'F6 - Debt Dataset'!$E$6:$E$505 &amp; 'F6 - Debt Dataset'!$DF$6:$DF$505, 0)), "-")</f>
        <v>S1073</v>
      </c>
      <c r="F130" s="422" cm="1">
        <f t="array" ref="F130">IFERROR(INDEX('F6 - Debt Dataset'!$J$6:$J$505, MATCH($B$6 &amp; $A130, 'F6 - Debt Dataset'!$E$6:$E$505 &amp; 'F6 - Debt Dataset'!$DF$6:$DF$505, 0)), "-")</f>
        <v>44440</v>
      </c>
      <c r="G130" s="422" cm="1">
        <f t="array" ref="G130">IFERROR(INDEX('F6 - Debt Dataset'!$K$6:$K$505, MATCH($B$6 &amp; $A130, 'F6 - Debt Dataset'!$E$6:$E$505 &amp; 'F6 - Debt Dataset'!$DF$6:$DF$505, 0)), "-")</f>
        <v>49369</v>
      </c>
      <c r="H130" s="422" cm="1">
        <f t="array" ref="H130">IFERROR(INDEX('F6 - Debt Dataset'!$L$6:$L$505, MATCH($B$6 &amp; $A130, 'F6 - Debt Dataset'!$E$6:$E$505 &amp; 'F6 - Debt Dataset'!$DF$6:$DF$505, 0)), "-")</f>
        <v>0</v>
      </c>
      <c r="I130" s="422">
        <f t="shared" si="90"/>
        <v>49369</v>
      </c>
      <c r="J130" s="421" t="str" cm="1">
        <f t="array" ref="J130">IFERROR(INDEX('F6 - Debt Dataset'!$N$6:$N$505, MATCH($B$6 &amp; $A130, 'F6 - Debt Dataset'!$E$6:$E$505 &amp; 'F6 - Debt Dataset'!$DF$6:$DF$505, 0)), "-")</f>
        <v>GBP</v>
      </c>
      <c r="K130" s="423" cm="1">
        <f t="array" ref="K130">IFERROR(INDEX('F6 - Debt Dataset'!$S$6:$S$505, MATCH($B$6 &amp; $A130, 'F6 - Debt Dataset'!$E$6:$E$505 &amp; 'F6 - Debt Dataset'!$DF$6:$DF$505, 0)), 0)</f>
        <v>7</v>
      </c>
      <c r="L130" s="1204" cm="1">
        <f t="array" ref="L130">IFERROR(INDEX('F6 - Debt Dataset'!$W$6:$W$505, MATCH($B$6 &amp; $A130, 'F6 - Debt Dataset'!$E$6:$E$505 &amp; 'F6 - Debt Dataset'!$DF$6:$DF$505, 0)), 0)</f>
        <v>0.05</v>
      </c>
      <c r="M130" s="425" t="str" cm="1">
        <f t="array" ref="M130">IFERROR(INDEX('F6 - Debt Dataset'!$E$6:$E$505, MATCH($B$6 &amp; $A130, 'F6 - Debt Dataset'!$E$6:$E$505 &amp; 'F6 - Debt Dataset'!$DF$6:$DF$505, 0)), "-")</f>
        <v>FIXED</v>
      </c>
      <c r="N130" s="421"/>
      <c r="O130" s="421"/>
      <c r="P130" s="421"/>
      <c r="Q130" s="421"/>
      <c r="R130" s="421" t="str">
        <f t="shared" si="91"/>
        <v>YES</v>
      </c>
      <c r="S130" s="421" t="str">
        <f t="shared" si="92"/>
        <v>NO</v>
      </c>
      <c r="T130" s="428" t="str" cm="1">
        <f t="array" ref="T130">IFERROR(INDEX('F6 - Debt Dataset'!$AH$6:$AH$505, MATCH($B$6 &amp; $A130, 'F6 - Debt Dataset'!$E$6:$E$505 &amp; 'F6 - Debt Dataset'!$DF$6:$DF$505, 0)), "-")</f>
        <v>N</v>
      </c>
      <c r="U130" s="1251"/>
      <c r="V130" s="366">
        <f t="shared" si="132"/>
        <v>0</v>
      </c>
      <c r="W130" s="366">
        <f t="shared" si="132"/>
        <v>0</v>
      </c>
      <c r="X130" s="366">
        <f t="shared" si="132"/>
        <v>0</v>
      </c>
      <c r="Y130" s="366">
        <f t="shared" si="132"/>
        <v>0</v>
      </c>
      <c r="Z130" s="366">
        <f t="shared" si="132"/>
        <v>0</v>
      </c>
      <c r="AA130" s="366">
        <f t="shared" si="132"/>
        <v>0</v>
      </c>
      <c r="AB130" s="366">
        <f t="shared" si="132"/>
        <v>0.58333333333333337</v>
      </c>
      <c r="AC130" s="366">
        <f t="shared" si="132"/>
        <v>1</v>
      </c>
      <c r="AD130" s="366">
        <f t="shared" si="132"/>
        <v>1</v>
      </c>
      <c r="AE130" s="366">
        <f t="shared" si="132"/>
        <v>1</v>
      </c>
      <c r="AF130" s="366">
        <f t="shared" si="132"/>
        <v>1</v>
      </c>
      <c r="AG130" s="366">
        <f t="shared" si="124"/>
        <v>1</v>
      </c>
      <c r="AH130" s="366">
        <f t="shared" si="124"/>
        <v>1</v>
      </c>
      <c r="AI130" s="366">
        <f t="shared" si="124"/>
        <v>1</v>
      </c>
      <c r="AJ130" s="366">
        <f t="shared" si="124"/>
        <v>1</v>
      </c>
      <c r="AK130" s="366">
        <f t="shared" si="124"/>
        <v>1</v>
      </c>
      <c r="AL130" s="366">
        <f t="shared" si="116"/>
        <v>1</v>
      </c>
      <c r="AM130" s="366">
        <f t="shared" si="116"/>
        <v>1</v>
      </c>
      <c r="AN130" s="1252"/>
      <c r="AO130" s="329">
        <f t="shared" si="133"/>
        <v>0</v>
      </c>
      <c r="AP130" s="329">
        <f t="shared" si="133"/>
        <v>0</v>
      </c>
      <c r="AQ130" s="329">
        <f t="shared" si="133"/>
        <v>0</v>
      </c>
      <c r="AR130" s="329">
        <f t="shared" si="133"/>
        <v>0</v>
      </c>
      <c r="AS130" s="329">
        <f t="shared" si="133"/>
        <v>0</v>
      </c>
      <c r="AT130" s="329">
        <f t="shared" si="133"/>
        <v>0</v>
      </c>
      <c r="AU130" s="329">
        <f t="shared" si="133"/>
        <v>4.0833333333333339</v>
      </c>
      <c r="AV130" s="329">
        <f t="shared" si="133"/>
        <v>7</v>
      </c>
      <c r="AW130" s="329">
        <f t="shared" si="133"/>
        <v>7</v>
      </c>
      <c r="AX130" s="329">
        <f t="shared" si="133"/>
        <v>7</v>
      </c>
      <c r="AY130" s="329">
        <f t="shared" si="133"/>
        <v>7</v>
      </c>
      <c r="AZ130" s="329">
        <f t="shared" si="125"/>
        <v>7</v>
      </c>
      <c r="BA130" s="329">
        <f t="shared" si="125"/>
        <v>7</v>
      </c>
      <c r="BB130" s="329">
        <f t="shared" si="125"/>
        <v>7</v>
      </c>
      <c r="BC130" s="329">
        <f t="shared" si="125"/>
        <v>7</v>
      </c>
      <c r="BD130" s="329">
        <f t="shared" si="125"/>
        <v>7</v>
      </c>
      <c r="BE130" s="329">
        <f t="shared" si="117"/>
        <v>7</v>
      </c>
      <c r="BF130" s="329">
        <f t="shared" si="117"/>
        <v>7</v>
      </c>
      <c r="BG130" s="367"/>
      <c r="BH130" s="368"/>
      <c r="BI130" s="368"/>
      <c r="BJ130" s="368"/>
      <c r="BK130" s="368"/>
      <c r="BL130" s="368"/>
      <c r="BM130" s="368"/>
      <c r="BN130" s="368"/>
      <c r="BO130" s="368"/>
      <c r="BP130" s="368"/>
      <c r="BQ130" s="368"/>
      <c r="BR130" s="367"/>
      <c r="BS130" s="369">
        <f t="shared" si="134"/>
        <v>0</v>
      </c>
      <c r="BT130" s="369">
        <f t="shared" si="134"/>
        <v>0</v>
      </c>
      <c r="BU130" s="369">
        <f t="shared" si="134"/>
        <v>0</v>
      </c>
      <c r="BV130" s="369">
        <f t="shared" si="134"/>
        <v>0</v>
      </c>
      <c r="BW130" s="369">
        <f t="shared" si="134"/>
        <v>0</v>
      </c>
      <c r="BX130" s="369">
        <f t="shared" si="134"/>
        <v>0</v>
      </c>
      <c r="BY130" s="369">
        <f t="shared" si="134"/>
        <v>2.8869811178506843E-2</v>
      </c>
      <c r="BZ130" s="369">
        <f t="shared" si="134"/>
        <v>5.0000000000000044E-2</v>
      </c>
      <c r="CA130" s="369">
        <f t="shared" si="134"/>
        <v>5.0000000000000044E-2</v>
      </c>
      <c r="CB130" s="369">
        <f t="shared" si="134"/>
        <v>5.0000000000000044E-2</v>
      </c>
      <c r="CC130" s="369">
        <f t="shared" si="134"/>
        <v>5.0000000000000044E-2</v>
      </c>
      <c r="CD130" s="369">
        <f t="shared" si="126"/>
        <v>5.0000000000000044E-2</v>
      </c>
      <c r="CE130" s="369">
        <f t="shared" si="126"/>
        <v>5.0000000000000044E-2</v>
      </c>
      <c r="CF130" s="369">
        <f t="shared" si="126"/>
        <v>5.0000000000000044E-2</v>
      </c>
      <c r="CG130" s="369">
        <f t="shared" si="126"/>
        <v>5.0000000000000044E-2</v>
      </c>
      <c r="CH130" s="369">
        <f t="shared" si="126"/>
        <v>5.0000000000000044E-2</v>
      </c>
      <c r="CI130" s="369">
        <f t="shared" si="118"/>
        <v>5.0000000000000044E-2</v>
      </c>
      <c r="CJ130" s="1253">
        <f t="shared" si="118"/>
        <v>5.0000000000000044E-2</v>
      </c>
      <c r="CK130" s="329">
        <f t="shared" si="135"/>
        <v>0</v>
      </c>
      <c r="CL130" s="329">
        <f t="shared" si="135"/>
        <v>0</v>
      </c>
      <c r="CM130" s="329">
        <f t="shared" si="135"/>
        <v>0</v>
      </c>
      <c r="CN130" s="329">
        <f t="shared" si="135"/>
        <v>0</v>
      </c>
      <c r="CO130" s="329">
        <f t="shared" si="135"/>
        <v>0</v>
      </c>
      <c r="CP130" s="329">
        <f t="shared" si="135"/>
        <v>0</v>
      </c>
      <c r="CQ130" s="329">
        <f t="shared" si="135"/>
        <v>0.2020886782495479</v>
      </c>
      <c r="CR130" s="329">
        <f t="shared" si="135"/>
        <v>0.35000000000000031</v>
      </c>
      <c r="CS130" s="329">
        <f t="shared" si="135"/>
        <v>0.35000000000000031</v>
      </c>
      <c r="CT130" s="329">
        <f t="shared" si="135"/>
        <v>0.35000000000000031</v>
      </c>
      <c r="CU130" s="329">
        <f t="shared" si="135"/>
        <v>0.35000000000000031</v>
      </c>
      <c r="CV130" s="329">
        <f t="shared" si="127"/>
        <v>0.35000000000000031</v>
      </c>
      <c r="CW130" s="329">
        <f t="shared" si="127"/>
        <v>0.35000000000000031</v>
      </c>
      <c r="CX130" s="329">
        <f t="shared" si="127"/>
        <v>0.35000000000000031</v>
      </c>
      <c r="CY130" s="329">
        <f t="shared" si="127"/>
        <v>0.35000000000000031</v>
      </c>
      <c r="CZ130" s="329">
        <f t="shared" si="127"/>
        <v>0.35000000000000031</v>
      </c>
      <c r="DA130" s="329">
        <f t="shared" si="119"/>
        <v>0.35000000000000031</v>
      </c>
      <c r="DB130" s="370">
        <f t="shared" si="119"/>
        <v>0.35000000000000031</v>
      </c>
      <c r="DD130" s="371">
        <f t="shared" si="136"/>
        <v>0</v>
      </c>
      <c r="DE130" s="329">
        <f t="shared" si="136"/>
        <v>0</v>
      </c>
      <c r="DF130" s="329">
        <f t="shared" si="136"/>
        <v>0</v>
      </c>
      <c r="DG130" s="329">
        <f t="shared" si="136"/>
        <v>0</v>
      </c>
      <c r="DH130" s="329">
        <f t="shared" si="136"/>
        <v>0</v>
      </c>
      <c r="DI130" s="329">
        <f t="shared" si="136"/>
        <v>0</v>
      </c>
      <c r="DJ130" s="329">
        <f t="shared" si="136"/>
        <v>55.14178082191782</v>
      </c>
      <c r="DK130" s="329">
        <f t="shared" si="136"/>
        <v>94.528767123287679</v>
      </c>
      <c r="DL130" s="329">
        <f t="shared" si="136"/>
        <v>94.528767123287679</v>
      </c>
      <c r="DM130" s="329">
        <f t="shared" si="136"/>
        <v>94.528767123287679</v>
      </c>
      <c r="DN130" s="329">
        <f t="shared" si="136"/>
        <v>94.528767123287679</v>
      </c>
      <c r="DO130" s="329">
        <f t="shared" si="128"/>
        <v>94.528767123287679</v>
      </c>
      <c r="DP130" s="329">
        <f t="shared" si="128"/>
        <v>94.528767123287679</v>
      </c>
      <c r="DQ130" s="329">
        <f t="shared" si="128"/>
        <v>94.528767123287679</v>
      </c>
      <c r="DR130" s="329">
        <f t="shared" si="128"/>
        <v>94.528767123287679</v>
      </c>
      <c r="DS130" s="329">
        <f t="shared" si="128"/>
        <v>94.528767123287679</v>
      </c>
      <c r="DT130" s="329">
        <f t="shared" si="120"/>
        <v>94.528767123287679</v>
      </c>
      <c r="DU130" s="329">
        <f t="shared" si="120"/>
        <v>94.528767123287679</v>
      </c>
      <c r="DV130" s="371">
        <f t="shared" si="137"/>
        <v>0</v>
      </c>
      <c r="DW130" s="329">
        <f t="shared" si="137"/>
        <v>0</v>
      </c>
      <c r="DX130" s="329">
        <f t="shared" si="137"/>
        <v>0</v>
      </c>
      <c r="DY130" s="329">
        <f t="shared" si="137"/>
        <v>0</v>
      </c>
      <c r="DZ130" s="329">
        <f t="shared" si="137"/>
        <v>0</v>
      </c>
      <c r="EA130" s="329">
        <f t="shared" si="137"/>
        <v>0</v>
      </c>
      <c r="EB130" s="329">
        <f t="shared" si="137"/>
        <v>52.781278538812792</v>
      </c>
      <c r="EC130" s="329">
        <f t="shared" si="137"/>
        <v>83.482191780821921</v>
      </c>
      <c r="ED130" s="329">
        <f t="shared" si="137"/>
        <v>76.463013698630135</v>
      </c>
      <c r="EE130" s="329">
        <f t="shared" si="137"/>
        <v>69.463013698630135</v>
      </c>
      <c r="EF130" s="329">
        <f t="shared" si="137"/>
        <v>62.463013698630142</v>
      </c>
      <c r="EG130" s="329">
        <f t="shared" si="129"/>
        <v>55.463013698630135</v>
      </c>
      <c r="EH130" s="329">
        <f t="shared" si="129"/>
        <v>48.443835616438356</v>
      </c>
      <c r="EI130" s="329">
        <f t="shared" si="129"/>
        <v>41.443835616438356</v>
      </c>
      <c r="EJ130" s="329">
        <f t="shared" si="129"/>
        <v>34.443835616438356</v>
      </c>
      <c r="EK130" s="329">
        <f t="shared" si="129"/>
        <v>27.443835616438356</v>
      </c>
      <c r="EL130" s="329">
        <f t="shared" si="121"/>
        <v>20.424657534246577</v>
      </c>
      <c r="EM130" s="329">
        <f t="shared" si="121"/>
        <v>13.424657534246574</v>
      </c>
      <c r="EN130" s="371">
        <f t="shared" si="138"/>
        <v>0</v>
      </c>
      <c r="EO130" s="329">
        <f t="shared" si="138"/>
        <v>0</v>
      </c>
      <c r="EP130" s="329">
        <f t="shared" si="138"/>
        <v>0</v>
      </c>
      <c r="EQ130" s="329">
        <f t="shared" si="138"/>
        <v>0</v>
      </c>
      <c r="ER130" s="329">
        <f t="shared" si="138"/>
        <v>0</v>
      </c>
      <c r="ES130" s="329">
        <f t="shared" si="138"/>
        <v>0</v>
      </c>
      <c r="ET130" s="329">
        <f t="shared" si="138"/>
        <v>2.3605022831050229</v>
      </c>
      <c r="EU130" s="329">
        <f t="shared" si="138"/>
        <v>11.046575342465752</v>
      </c>
      <c r="EV130" s="329">
        <f t="shared" si="138"/>
        <v>18.065753424657533</v>
      </c>
      <c r="EW130" s="329">
        <f t="shared" si="138"/>
        <v>25.065753424657533</v>
      </c>
      <c r="EX130" s="329">
        <f t="shared" si="138"/>
        <v>32.06575342465753</v>
      </c>
      <c r="EY130" s="329">
        <f t="shared" si="130"/>
        <v>39.06575342465753</v>
      </c>
      <c r="EZ130" s="329">
        <f t="shared" si="130"/>
        <v>46.084931506849315</v>
      </c>
      <c r="FA130" s="329">
        <f t="shared" si="130"/>
        <v>53.084931506849315</v>
      </c>
      <c r="FB130" s="329">
        <f t="shared" si="130"/>
        <v>60.084931506849323</v>
      </c>
      <c r="FC130" s="329">
        <f t="shared" si="130"/>
        <v>67.084931506849315</v>
      </c>
      <c r="FD130" s="329">
        <f t="shared" si="122"/>
        <v>74.104109589041101</v>
      </c>
      <c r="FE130" s="370">
        <f t="shared" si="122"/>
        <v>81.104109589041101</v>
      </c>
      <c r="FG130" s="1252"/>
      <c r="FH130" s="372">
        <f t="shared" si="93"/>
        <v>0</v>
      </c>
      <c r="FI130" s="329">
        <f t="shared" si="115"/>
        <v>0</v>
      </c>
      <c r="FJ130" s="329">
        <f t="shared" si="115"/>
        <v>0</v>
      </c>
      <c r="FK130" s="329">
        <f t="shared" si="115"/>
        <v>0</v>
      </c>
      <c r="FL130" s="329">
        <f t="shared" si="115"/>
        <v>0</v>
      </c>
      <c r="FM130" s="329">
        <f t="shared" si="115"/>
        <v>0</v>
      </c>
      <c r="FN130" s="329">
        <f t="shared" si="115"/>
        <v>0</v>
      </c>
      <c r="FO130" s="329">
        <f t="shared" si="115"/>
        <v>7</v>
      </c>
      <c r="FP130" s="329">
        <f t="shared" si="115"/>
        <v>7</v>
      </c>
      <c r="FQ130" s="329">
        <f t="shared" si="115"/>
        <v>7</v>
      </c>
      <c r="FR130" s="329">
        <f t="shared" si="115"/>
        <v>7</v>
      </c>
      <c r="FS130" s="329">
        <f t="shared" si="115"/>
        <v>7</v>
      </c>
      <c r="FT130" s="329">
        <f t="shared" si="114"/>
        <v>7</v>
      </c>
      <c r="FU130" s="329">
        <f t="shared" si="114"/>
        <v>7</v>
      </c>
      <c r="FV130" s="329">
        <f t="shared" si="114"/>
        <v>7</v>
      </c>
      <c r="FW130" s="329">
        <f t="shared" si="114"/>
        <v>7</v>
      </c>
      <c r="FX130" s="329">
        <f t="shared" si="114"/>
        <v>7</v>
      </c>
      <c r="FY130" s="370">
        <f t="shared" si="105"/>
        <v>7</v>
      </c>
      <c r="GA130" s="1252"/>
      <c r="GB130" s="329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329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329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329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329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329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329" cm="1">
        <f t="array" ref="GH130">IF($T130 = "Y", INDEX('F6 - Debt Dataset'!AQ$6:AQ$505, MATCH($B$6 &amp; $A130, 'F6 - Debt Dataset'!$E$6:$E$505 &amp; 'F6 - Debt Dataset'!$DF$6:$DF$505, 0)), $K130 * ($F130 &gt;= GH$8) * ($F130 &lt;= GH$9))</f>
        <v>7</v>
      </c>
      <c r="GI130" s="329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329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329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329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329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329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329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329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329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329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70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252"/>
      <c r="GV130" s="329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329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329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329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329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329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329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329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329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329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329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329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329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329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329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329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329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70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252"/>
      <c r="HP130" s="1254">
        <f t="shared" si="139"/>
        <v>0</v>
      </c>
      <c r="HQ130" s="1254">
        <f t="shared" si="139"/>
        <v>0</v>
      </c>
      <c r="HR130" s="1254">
        <f t="shared" si="139"/>
        <v>0</v>
      </c>
      <c r="HS130" s="1254">
        <f t="shared" si="139"/>
        <v>0</v>
      </c>
      <c r="HT130" s="1254">
        <f t="shared" si="139"/>
        <v>0</v>
      </c>
      <c r="HU130" s="1254">
        <f t="shared" si="139"/>
        <v>0</v>
      </c>
      <c r="HV130" s="1254">
        <f t="shared" si="139"/>
        <v>7</v>
      </c>
      <c r="HW130" s="1254">
        <f t="shared" si="139"/>
        <v>7</v>
      </c>
      <c r="HX130" s="1254">
        <f t="shared" si="139"/>
        <v>7</v>
      </c>
      <c r="HY130" s="1254">
        <f t="shared" si="139"/>
        <v>7</v>
      </c>
      <c r="HZ130" s="1254">
        <f t="shared" si="139"/>
        <v>7</v>
      </c>
      <c r="IA130" s="1254">
        <f t="shared" si="131"/>
        <v>7</v>
      </c>
      <c r="IB130" s="1254">
        <f t="shared" si="131"/>
        <v>7</v>
      </c>
      <c r="IC130" s="1254">
        <f t="shared" si="131"/>
        <v>7</v>
      </c>
      <c r="ID130" s="1254">
        <f t="shared" si="131"/>
        <v>7</v>
      </c>
      <c r="IE130" s="1254">
        <f t="shared" si="131"/>
        <v>7</v>
      </c>
      <c r="IF130" s="1254">
        <f t="shared" si="123"/>
        <v>7</v>
      </c>
      <c r="IG130" s="1255">
        <f t="shared" si="123"/>
        <v>7</v>
      </c>
      <c r="II130" s="376"/>
      <c r="IJ130" s="329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329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329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329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329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329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329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329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329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329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329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329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329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329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329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329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329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70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63" t="str" cm="1">
        <f t="array" ref="JC130">IF($T130 = "Y", INDEX('F6 - Debt Dataset'!BC$6:BC$505, MATCH($B$6 &amp; $A130, 'F6 - Debt Dataset'!$E$6:$E$505 &amp; 'F6 - Debt Dataset'!$DF$6:$DF$505, 0)), "-")</f>
        <v>-</v>
      </c>
      <c r="JD130" s="374" t="str" cm="1">
        <f t="array" ref="JD130">IF($T130 = "Y", INDEX('F6 - Debt Dataset'!BD$6:BD$505, MATCH($B$6 &amp; $A130, 'F6 - Debt Dataset'!$E$6:$E$505 &amp; 'F6 - Debt Dataset'!$DF$6:$DF$505, 0)), "-")</f>
        <v>-</v>
      </c>
      <c r="JE130" s="374" t="str" cm="1">
        <f t="array" ref="JE130">IF($T130 = "Y", INDEX('F6 - Debt Dataset'!BE$6:BE$505, MATCH($B$6 &amp; $A130, 'F6 - Debt Dataset'!$E$6:$E$505 &amp; 'F6 - Debt Dataset'!$DF$6:$DF$505, 0)), "-")</f>
        <v>-</v>
      </c>
      <c r="JF130" s="374" t="str" cm="1">
        <f t="array" ref="JF130">IF($T130 = "Y", INDEX('F6 - Debt Dataset'!BF$6:BF$505, MATCH($B$6 &amp; $A130, 'F6 - Debt Dataset'!$E$6:$E$505 &amp; 'F6 - Debt Dataset'!$DF$6:$DF$505, 0)), "-")</f>
        <v>-</v>
      </c>
      <c r="JG130" s="374" t="str" cm="1">
        <f t="array" ref="JG130">IF($T130 = "Y", INDEX('F6 - Debt Dataset'!BG$6:BG$505, MATCH($B$6 &amp; $A130, 'F6 - Debt Dataset'!$E$6:$E$505 &amp; 'F6 - Debt Dataset'!$DF$6:$DF$505, 0)), "-")</f>
        <v>-</v>
      </c>
      <c r="JH130" s="374" t="str" cm="1">
        <f t="array" ref="JH130">IF($T130 = "Y", INDEX('F6 - Debt Dataset'!BH$6:BH$505, MATCH($B$6 &amp; $A130, 'F6 - Debt Dataset'!$E$6:$E$505 &amp; 'F6 - Debt Dataset'!$DF$6:$DF$505, 0)), "-")</f>
        <v>-</v>
      </c>
      <c r="JI130" s="374" t="str" cm="1">
        <f t="array" ref="JI130">IF($T130 = "Y", INDEX('F6 - Debt Dataset'!BI$6:BI$505, MATCH($B$6 &amp; $A130, 'F6 - Debt Dataset'!$E$6:$E$505 &amp; 'F6 - Debt Dataset'!$DF$6:$DF$505, 0)), "-")</f>
        <v>-</v>
      </c>
      <c r="JJ130" s="374" t="str" cm="1">
        <f t="array" ref="JJ130">IF($T130 = "Y", INDEX('F6 - Debt Dataset'!BJ$6:BJ$505, MATCH($B$6 &amp; $A130, 'F6 - Debt Dataset'!$E$6:$E$505 &amp; 'F6 - Debt Dataset'!$DF$6:$DF$505, 0)), "-")</f>
        <v>-</v>
      </c>
      <c r="JK130" s="374" t="str" cm="1">
        <f t="array" ref="JK130">IF($T130 = "Y", INDEX('F6 - Debt Dataset'!BK$6:BK$505, MATCH($B$6 &amp; $A130, 'F6 - Debt Dataset'!$E$6:$E$505 &amp; 'F6 - Debt Dataset'!$DF$6:$DF$505, 0)), "-")</f>
        <v>-</v>
      </c>
      <c r="JL130" s="374" t="str" cm="1">
        <f t="array" ref="JL130">IF($T130 = "Y", INDEX('F6 - Debt Dataset'!BL$6:BL$505, MATCH($B$6 &amp; $A130, 'F6 - Debt Dataset'!$E$6:$E$505 &amp; 'F6 - Debt Dataset'!$DF$6:$DF$505, 0)), "-")</f>
        <v>-</v>
      </c>
      <c r="JM130" s="374" t="str" cm="1">
        <f t="array" ref="JM130">IF($T130 = "Y", INDEX('F6 - Debt Dataset'!BM$6:BM$505, MATCH($B$6 &amp; $A130, 'F6 - Debt Dataset'!$E$6:$E$505 &amp; 'F6 - Debt Dataset'!$DF$6:$DF$505, 0)), "-")</f>
        <v>-</v>
      </c>
      <c r="JN130" s="374" t="str" cm="1">
        <f t="array" ref="JN130">IF($T130 = "Y", INDEX('F6 - Debt Dataset'!BN$6:BN$505, MATCH($B$6 &amp; $A130, 'F6 - Debt Dataset'!$E$6:$E$505 &amp; 'F6 - Debt Dataset'!$DF$6:$DF$505, 0)), "-")</f>
        <v>-</v>
      </c>
      <c r="JO130" s="374" t="str" cm="1">
        <f t="array" ref="JO130">IF($T130 = "Y", INDEX('F6 - Debt Dataset'!BO$6:BO$505, MATCH($B$6 &amp; $A130, 'F6 - Debt Dataset'!$E$6:$E$505 &amp; 'F6 - Debt Dataset'!$DF$6:$DF$505, 0)), "-")</f>
        <v>-</v>
      </c>
      <c r="JP130" s="374" t="str" cm="1">
        <f t="array" ref="JP130">IF($T130 = "Y", INDEX('F6 - Debt Dataset'!BP$6:BP$505, MATCH($B$6 &amp; $A130, 'F6 - Debt Dataset'!$E$6:$E$505 &amp; 'F6 - Debt Dataset'!$DF$6:$DF$505, 0)), "-")</f>
        <v>-</v>
      </c>
      <c r="JQ130" s="374" t="str" cm="1">
        <f t="array" ref="JQ130">IF($T130 = "Y", INDEX('F6 - Debt Dataset'!BQ$6:BQ$505, MATCH($B$6 &amp; $A130, 'F6 - Debt Dataset'!$E$6:$E$505 &amp; 'F6 - Debt Dataset'!$DF$6:$DF$505, 0)), "-")</f>
        <v>-</v>
      </c>
      <c r="JR130" s="374" t="str" cm="1">
        <f t="array" ref="JR130">IF($T130 = "Y", INDEX('F6 - Debt Dataset'!BR$6:BR$505, MATCH($B$6 &amp; $A130, 'F6 - Debt Dataset'!$E$6:$E$505 &amp; 'F6 - Debt Dataset'!$DF$6:$DF$505, 0)), "-")</f>
        <v>-</v>
      </c>
      <c r="JS130" s="374" t="str" cm="1">
        <f t="array" ref="JS130">IF($T130 = "Y", INDEX('F6 - Debt Dataset'!BS$6:BS$505, MATCH($B$6 &amp; $A130, 'F6 - Debt Dataset'!$E$6:$E$505 &amp; 'F6 - Debt Dataset'!$DF$6:$DF$505, 0)), "-")</f>
        <v>-</v>
      </c>
      <c r="JT130" s="375" t="str" cm="1">
        <f t="array" ref="JT130">IF($T130 = "Y", INDEX('F6 - Debt Dataset'!BT$6:BT$505, MATCH($B$6 &amp; $A130, 'F6 - Debt Dataset'!$E$6:$E$505 &amp; 'F6 - Debt Dataset'!$DF$6:$DF$505, 0)), "-")</f>
        <v>-</v>
      </c>
      <c r="JV130" s="363" t="str" cm="1">
        <f t="array" ref="JV130">IF($T130 = "Y", INDEX('F6 - Debt Dataset'!CM$6:CM$505, MATCH($B$6 &amp; $A130, 'F6 - Debt Dataset'!$E$6:$E$505 &amp; 'F6 - Debt Dataset'!$DF$6:$DF$505, 0)), "-")</f>
        <v>-</v>
      </c>
      <c r="JW130" s="374" t="str" cm="1">
        <f t="array" ref="JW130">IF($T130 = "Y", INDEX('F6 - Debt Dataset'!CN$6:CN$505, MATCH($B$6 &amp; $A130, 'F6 - Debt Dataset'!$E$6:$E$505 &amp; 'F6 - Debt Dataset'!$DF$6:$DF$505, 0)), "-")</f>
        <v>-</v>
      </c>
      <c r="JX130" s="374" t="str" cm="1">
        <f t="array" ref="JX130">IF($T130 = "Y", INDEX('F6 - Debt Dataset'!CO$6:CO$505, MATCH($B$6 &amp; $A130, 'F6 - Debt Dataset'!$E$6:$E$505 &amp; 'F6 - Debt Dataset'!$DF$6:$DF$505, 0)), "-")</f>
        <v>-</v>
      </c>
      <c r="JY130" s="374" t="str" cm="1">
        <f t="array" ref="JY130">IF($T130 = "Y", INDEX('F6 - Debt Dataset'!CP$6:CP$505, MATCH($B$6 &amp; $A130, 'F6 - Debt Dataset'!$E$6:$E$505 &amp; 'F6 - Debt Dataset'!$DF$6:$DF$505, 0)), "-")</f>
        <v>-</v>
      </c>
      <c r="JZ130" s="374" t="str" cm="1">
        <f t="array" ref="JZ130">IF($T130 = "Y", INDEX('F6 - Debt Dataset'!CQ$6:CQ$505, MATCH($B$6 &amp; $A130, 'F6 - Debt Dataset'!$E$6:$E$505 &amp; 'F6 - Debt Dataset'!$DF$6:$DF$505, 0)), "-")</f>
        <v>-</v>
      </c>
      <c r="KA130" s="374" t="str" cm="1">
        <f t="array" ref="KA130">IF($T130 = "Y", INDEX('F6 - Debt Dataset'!CR$6:CR$505, MATCH($B$6 &amp; $A130, 'F6 - Debt Dataset'!$E$6:$E$505 &amp; 'F6 - Debt Dataset'!$DF$6:$DF$505, 0)), "-")</f>
        <v>-</v>
      </c>
      <c r="KB130" s="374" t="str" cm="1">
        <f t="array" ref="KB130">IF($T130 = "Y", INDEX('F6 - Debt Dataset'!CS$6:CS$505, MATCH($B$6 &amp; $A130, 'F6 - Debt Dataset'!$E$6:$E$505 &amp; 'F6 - Debt Dataset'!$DF$6:$DF$505, 0)), "-")</f>
        <v>-</v>
      </c>
      <c r="KC130" s="374" t="str" cm="1">
        <f t="array" ref="KC130">IF($T130 = "Y", INDEX('F6 - Debt Dataset'!CT$6:CT$505, MATCH($B$6 &amp; $A130, 'F6 - Debt Dataset'!$E$6:$E$505 &amp; 'F6 - Debt Dataset'!$DF$6:$DF$505, 0)), "-")</f>
        <v>-</v>
      </c>
      <c r="KD130" s="374" t="str" cm="1">
        <f t="array" ref="KD130">IF($T130 = "Y", INDEX('F6 - Debt Dataset'!CU$6:CU$505, MATCH($B$6 &amp; $A130, 'F6 - Debt Dataset'!$E$6:$E$505 &amp; 'F6 - Debt Dataset'!$DF$6:$DF$505, 0)), "-")</f>
        <v>-</v>
      </c>
      <c r="KE130" s="374" t="str" cm="1">
        <f t="array" ref="KE130">IF($T130 = "Y", INDEX('F6 - Debt Dataset'!CV$6:CV$505, MATCH($B$6 &amp; $A130, 'F6 - Debt Dataset'!$E$6:$E$505 &amp; 'F6 - Debt Dataset'!$DF$6:$DF$505, 0)), "-")</f>
        <v>-</v>
      </c>
      <c r="KF130" s="374" t="str" cm="1">
        <f t="array" ref="KF130">IF($T130 = "Y", INDEX('F6 - Debt Dataset'!CW$6:CW$505, MATCH($B$6 &amp; $A130, 'F6 - Debt Dataset'!$E$6:$E$505 &amp; 'F6 - Debt Dataset'!$DF$6:$DF$505, 0)), "-")</f>
        <v>-</v>
      </c>
      <c r="KG130" s="374" t="str" cm="1">
        <f t="array" ref="KG130">IF($T130 = "Y", INDEX('F6 - Debt Dataset'!CX$6:CX$505, MATCH($B$6 &amp; $A130, 'F6 - Debt Dataset'!$E$6:$E$505 &amp; 'F6 - Debt Dataset'!$DF$6:$DF$505, 0)), "-")</f>
        <v>-</v>
      </c>
      <c r="KH130" s="374" t="str" cm="1">
        <f t="array" ref="KH130">IF($T130 = "Y", INDEX('F6 - Debt Dataset'!CY$6:CY$505, MATCH($B$6 &amp; $A130, 'F6 - Debt Dataset'!$E$6:$E$505 &amp; 'F6 - Debt Dataset'!$DF$6:$DF$505, 0)), "-")</f>
        <v>-</v>
      </c>
      <c r="KI130" s="374" t="str" cm="1">
        <f t="array" ref="KI130">IF($T130 = "Y", INDEX('F6 - Debt Dataset'!CZ$6:CZ$505, MATCH($B$6 &amp; $A130, 'F6 - Debt Dataset'!$E$6:$E$505 &amp; 'F6 - Debt Dataset'!$DF$6:$DF$505, 0)), "-")</f>
        <v>-</v>
      </c>
      <c r="KJ130" s="374" t="str" cm="1">
        <f t="array" ref="KJ130">IF($T130 = "Y", INDEX('F6 - Debt Dataset'!DA$6:DA$505, MATCH($B$6 &amp; $A130, 'F6 - Debt Dataset'!$E$6:$E$505 &amp; 'F6 - Debt Dataset'!$DF$6:$DF$505, 0)), "-")</f>
        <v>-</v>
      </c>
      <c r="KK130" s="374" t="str" cm="1">
        <f t="array" ref="KK130">IF($T130 = "Y", INDEX('F6 - Debt Dataset'!DB$6:DB$505, MATCH($B$6 &amp; $A130, 'F6 - Debt Dataset'!$E$6:$E$505 &amp; 'F6 - Debt Dataset'!$DF$6:$DF$505, 0)), "-")</f>
        <v>-</v>
      </c>
      <c r="KL130" s="374" t="str" cm="1">
        <f t="array" ref="KL130">IF($T130 = "Y", INDEX('F6 - Debt Dataset'!DC$6:DC$505, MATCH($B$6 &amp; $A130, 'F6 - Debt Dataset'!$E$6:$E$505 &amp; 'F6 - Debt Dataset'!$DF$6:$DF$505, 0)), "-")</f>
        <v>-</v>
      </c>
      <c r="KM130" s="375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421">
        <f t="shared" si="94"/>
        <v>121</v>
      </c>
      <c r="B131" s="421" t="str" cm="1">
        <f t="array" ref="B131">IFERROR(INDEX('F6 - Debt Dataset'!$C$6:$C$505, MATCH($B$6 &amp; $A131, 'F6 - Debt Dataset'!$E$6:$E$505 &amp; 'F6 - Debt Dataset'!$DF$6:$DF$505, 0)), "-")</f>
        <v>Swap Receive Leg</v>
      </c>
      <c r="C131" s="421" t="str" cm="1">
        <f t="array" ref="C131">IFERROR(INDEX('F6 - Debt Dataset'!$A$6:$A$505, MATCH($B$6 &amp; $A131, 'F6 - Debt Dataset'!$E$6:$E$505 &amp; 'F6 - Debt Dataset'!$DF$6:$DF$505, 0)), "-")</f>
        <v>ET</v>
      </c>
      <c r="D131" s="421" t="str" cm="1">
        <f t="array" ref="D131">IFERROR(INDEX('F6 - Debt Dataset'!$B$6:$B$505, MATCH($B$6 &amp; $A131, 'F6 - Debt Dataset'!$E$6:$E$505 &amp; 'F6 - Debt Dataset'!$DF$6:$DF$505, 0)), "-")</f>
        <v>NGET</v>
      </c>
      <c r="E131" s="421" t="str" cm="1">
        <f t="array" ref="E131">IFERROR(INDEX('F6 - Debt Dataset'!$H$6:$H$505, MATCH($B$6 &amp; $A131, 'F6 - Debt Dataset'!$E$6:$E$505 &amp; 'F6 - Debt Dataset'!$DF$6:$DF$505, 0)), "-")</f>
        <v>S1078</v>
      </c>
      <c r="F131" s="422" cm="1">
        <f t="array" ref="F131">IFERROR(INDEX('F6 - Debt Dataset'!$J$6:$J$505, MATCH($B$6 &amp; $A131, 'F6 - Debt Dataset'!$E$6:$E$505 &amp; 'F6 - Debt Dataset'!$DF$6:$DF$505, 0)), "-")</f>
        <v>44390</v>
      </c>
      <c r="G131" s="422" cm="1">
        <f t="array" ref="G131">IFERROR(INDEX('F6 - Debt Dataset'!$K$6:$K$505, MATCH($B$6 &amp; $A131, 'F6 - Debt Dataset'!$E$6:$E$505 &amp; 'F6 - Debt Dataset'!$DF$6:$DF$505, 0)), "-")</f>
        <v>47861</v>
      </c>
      <c r="H131" s="422" cm="1">
        <f t="array" ref="H131">IFERROR(INDEX('F6 - Debt Dataset'!$L$6:$L$505, MATCH($B$6 &amp; $A131, 'F6 - Debt Dataset'!$E$6:$E$505 &amp; 'F6 - Debt Dataset'!$DF$6:$DF$505, 0)), "-")</f>
        <v>0</v>
      </c>
      <c r="I131" s="422">
        <f t="shared" si="90"/>
        <v>47861</v>
      </c>
      <c r="J131" s="421" t="str" cm="1">
        <f t="array" ref="J131">IFERROR(INDEX('F6 - Debt Dataset'!$N$6:$N$505, MATCH($B$6 &amp; $A131, 'F6 - Debt Dataset'!$E$6:$E$505 &amp; 'F6 - Debt Dataset'!$DF$6:$DF$505, 0)), "-")</f>
        <v>GBP</v>
      </c>
      <c r="K131" s="423" cm="1">
        <f t="array" ref="K131">IFERROR(INDEX('F6 - Debt Dataset'!$S$6:$S$505, MATCH($B$6 &amp; $A131, 'F6 - Debt Dataset'!$E$6:$E$505 &amp; 'F6 - Debt Dataset'!$DF$6:$DF$505, 0)), 0)</f>
        <v>-40</v>
      </c>
      <c r="L131" s="1204" cm="1">
        <f t="array" ref="L131">IFERROR(INDEX('F6 - Debt Dataset'!$W$6:$W$505, MATCH($B$6 &amp; $A131, 'F6 - Debt Dataset'!$E$6:$E$505 &amp; 'F6 - Debt Dataset'!$DF$6:$DF$505, 0)), 0)</f>
        <v>7.3749999999999996E-2</v>
      </c>
      <c r="M131" s="425" t="str" cm="1">
        <f t="array" ref="M131">IFERROR(INDEX('F6 - Debt Dataset'!$E$6:$E$505, MATCH($B$6 &amp; $A131, 'F6 - Debt Dataset'!$E$6:$E$505 &amp; 'F6 - Debt Dataset'!$DF$6:$DF$505, 0)), "-")</f>
        <v>FIXED</v>
      </c>
      <c r="N131" s="421"/>
      <c r="O131" s="421"/>
      <c r="P131" s="421"/>
      <c r="Q131" s="421"/>
      <c r="R131" s="421" t="str">
        <f t="shared" si="91"/>
        <v>YES</v>
      </c>
      <c r="S131" s="421" t="str">
        <f t="shared" si="92"/>
        <v>NO</v>
      </c>
      <c r="T131" s="428" t="str" cm="1">
        <f t="array" ref="T131">IFERROR(INDEX('F6 - Debt Dataset'!$AH$6:$AH$505, MATCH($B$6 &amp; $A131, 'F6 - Debt Dataset'!$E$6:$E$505 &amp; 'F6 - Debt Dataset'!$DF$6:$DF$505, 0)), "-")</f>
        <v>N</v>
      </c>
      <c r="U131" s="1251"/>
      <c r="V131" s="366">
        <f t="shared" si="132"/>
        <v>0</v>
      </c>
      <c r="W131" s="366">
        <f t="shared" si="132"/>
        <v>0</v>
      </c>
      <c r="X131" s="366">
        <f t="shared" si="132"/>
        <v>0</v>
      </c>
      <c r="Y131" s="366">
        <f t="shared" si="132"/>
        <v>0</v>
      </c>
      <c r="Z131" s="366">
        <f t="shared" si="132"/>
        <v>0</v>
      </c>
      <c r="AA131" s="366">
        <f t="shared" si="132"/>
        <v>0</v>
      </c>
      <c r="AB131" s="366">
        <f t="shared" si="132"/>
        <v>0.71666666666666667</v>
      </c>
      <c r="AC131" s="366">
        <f t="shared" si="132"/>
        <v>1</v>
      </c>
      <c r="AD131" s="366">
        <f t="shared" si="132"/>
        <v>1</v>
      </c>
      <c r="AE131" s="366">
        <f t="shared" si="132"/>
        <v>1</v>
      </c>
      <c r="AF131" s="366">
        <f t="shared" si="132"/>
        <v>1</v>
      </c>
      <c r="AG131" s="366">
        <f t="shared" si="124"/>
        <v>1</v>
      </c>
      <c r="AH131" s="366">
        <f t="shared" si="124"/>
        <v>1</v>
      </c>
      <c r="AI131" s="366">
        <f t="shared" si="124"/>
        <v>1</v>
      </c>
      <c r="AJ131" s="366">
        <f t="shared" si="124"/>
        <v>1</v>
      </c>
      <c r="AK131" s="366">
        <f t="shared" si="124"/>
        <v>0.78333333333333333</v>
      </c>
      <c r="AL131" s="366">
        <f t="shared" si="116"/>
        <v>0</v>
      </c>
      <c r="AM131" s="366">
        <f t="shared" si="116"/>
        <v>0</v>
      </c>
      <c r="AN131" s="1252"/>
      <c r="AO131" s="329">
        <f t="shared" si="133"/>
        <v>0</v>
      </c>
      <c r="AP131" s="329">
        <f t="shared" si="133"/>
        <v>0</v>
      </c>
      <c r="AQ131" s="329">
        <f t="shared" si="133"/>
        <v>0</v>
      </c>
      <c r="AR131" s="329">
        <f t="shared" si="133"/>
        <v>0</v>
      </c>
      <c r="AS131" s="329">
        <f t="shared" si="133"/>
        <v>0</v>
      </c>
      <c r="AT131" s="329">
        <f t="shared" si="133"/>
        <v>0</v>
      </c>
      <c r="AU131" s="329">
        <f t="shared" si="133"/>
        <v>-28.666666666666668</v>
      </c>
      <c r="AV131" s="329">
        <f t="shared" si="133"/>
        <v>-40</v>
      </c>
      <c r="AW131" s="329">
        <f t="shared" si="133"/>
        <v>-40</v>
      </c>
      <c r="AX131" s="329">
        <f t="shared" si="133"/>
        <v>-40</v>
      </c>
      <c r="AY131" s="329">
        <f t="shared" si="133"/>
        <v>-40</v>
      </c>
      <c r="AZ131" s="329">
        <f t="shared" si="125"/>
        <v>-40</v>
      </c>
      <c r="BA131" s="329">
        <f t="shared" si="125"/>
        <v>-40</v>
      </c>
      <c r="BB131" s="329">
        <f t="shared" si="125"/>
        <v>-40</v>
      </c>
      <c r="BC131" s="329">
        <f t="shared" si="125"/>
        <v>-40</v>
      </c>
      <c r="BD131" s="329">
        <f t="shared" si="125"/>
        <v>-31.333333333333332</v>
      </c>
      <c r="BE131" s="329">
        <f t="shared" si="117"/>
        <v>0</v>
      </c>
      <c r="BF131" s="329">
        <f t="shared" si="117"/>
        <v>0</v>
      </c>
      <c r="BG131" s="367"/>
      <c r="BH131" s="368"/>
      <c r="BI131" s="368"/>
      <c r="BJ131" s="368"/>
      <c r="BK131" s="368"/>
      <c r="BL131" s="368"/>
      <c r="BM131" s="368"/>
      <c r="BN131" s="368"/>
      <c r="BO131" s="368"/>
      <c r="BP131" s="368"/>
      <c r="BQ131" s="368"/>
      <c r="BR131" s="367"/>
      <c r="BS131" s="369">
        <f t="shared" si="134"/>
        <v>0</v>
      </c>
      <c r="BT131" s="369">
        <f t="shared" si="134"/>
        <v>0</v>
      </c>
      <c r="BU131" s="369">
        <f t="shared" si="134"/>
        <v>0</v>
      </c>
      <c r="BV131" s="369">
        <f t="shared" si="134"/>
        <v>0</v>
      </c>
      <c r="BW131" s="369">
        <f t="shared" si="134"/>
        <v>0</v>
      </c>
      <c r="BX131" s="369">
        <f t="shared" si="134"/>
        <v>0</v>
      </c>
      <c r="BY131" s="369">
        <f t="shared" si="134"/>
        <v>5.2318672698183688E-2</v>
      </c>
      <c r="BZ131" s="369">
        <f t="shared" si="134"/>
        <v>7.3749999999999982E-2</v>
      </c>
      <c r="CA131" s="369">
        <f t="shared" si="134"/>
        <v>7.3749999999999982E-2</v>
      </c>
      <c r="CB131" s="369">
        <f t="shared" si="134"/>
        <v>7.3749999999999982E-2</v>
      </c>
      <c r="CC131" s="369">
        <f t="shared" si="134"/>
        <v>7.3749999999999982E-2</v>
      </c>
      <c r="CD131" s="369">
        <f t="shared" si="126"/>
        <v>7.3749999999999982E-2</v>
      </c>
      <c r="CE131" s="369">
        <f t="shared" si="126"/>
        <v>7.3749999999999982E-2</v>
      </c>
      <c r="CF131" s="369">
        <f t="shared" si="126"/>
        <v>7.3749999999999982E-2</v>
      </c>
      <c r="CG131" s="369">
        <f t="shared" si="126"/>
        <v>7.3749999999999982E-2</v>
      </c>
      <c r="CH131" s="369">
        <f t="shared" si="126"/>
        <v>5.7322534959411087E-2</v>
      </c>
      <c r="CI131" s="369">
        <f t="shared" si="118"/>
        <v>0</v>
      </c>
      <c r="CJ131" s="1253">
        <f t="shared" si="118"/>
        <v>0</v>
      </c>
      <c r="CK131" s="329">
        <f t="shared" si="135"/>
        <v>0</v>
      </c>
      <c r="CL131" s="329">
        <f t="shared" si="135"/>
        <v>0</v>
      </c>
      <c r="CM131" s="329">
        <f t="shared" si="135"/>
        <v>0</v>
      </c>
      <c r="CN131" s="329">
        <f t="shared" si="135"/>
        <v>0</v>
      </c>
      <c r="CO131" s="329">
        <f t="shared" si="135"/>
        <v>0</v>
      </c>
      <c r="CP131" s="329">
        <f t="shared" si="135"/>
        <v>0</v>
      </c>
      <c r="CQ131" s="329">
        <f t="shared" si="135"/>
        <v>-2.0927469079273475</v>
      </c>
      <c r="CR131" s="329">
        <f t="shared" si="135"/>
        <v>-2.9499999999999993</v>
      </c>
      <c r="CS131" s="329">
        <f t="shared" si="135"/>
        <v>-2.9499999999999993</v>
      </c>
      <c r="CT131" s="329">
        <f t="shared" si="135"/>
        <v>-2.9499999999999993</v>
      </c>
      <c r="CU131" s="329">
        <f t="shared" si="135"/>
        <v>-2.9499999999999993</v>
      </c>
      <c r="CV131" s="329">
        <f t="shared" si="127"/>
        <v>-2.9499999999999993</v>
      </c>
      <c r="CW131" s="329">
        <f t="shared" si="127"/>
        <v>-2.9499999999999993</v>
      </c>
      <c r="CX131" s="329">
        <f t="shared" si="127"/>
        <v>-2.9499999999999993</v>
      </c>
      <c r="CY131" s="329">
        <f t="shared" si="127"/>
        <v>-2.9499999999999993</v>
      </c>
      <c r="CZ131" s="329">
        <f t="shared" si="127"/>
        <v>-2.2929013983764435</v>
      </c>
      <c r="DA131" s="329">
        <f t="shared" si="119"/>
        <v>0</v>
      </c>
      <c r="DB131" s="370">
        <f t="shared" si="119"/>
        <v>0</v>
      </c>
      <c r="DD131" s="371">
        <f t="shared" si="136"/>
        <v>0</v>
      </c>
      <c r="DE131" s="329">
        <f t="shared" si="136"/>
        <v>0</v>
      </c>
      <c r="DF131" s="329">
        <f t="shared" si="136"/>
        <v>0</v>
      </c>
      <c r="DG131" s="329">
        <f t="shared" si="136"/>
        <v>0</v>
      </c>
      <c r="DH131" s="329">
        <f t="shared" si="136"/>
        <v>0</v>
      </c>
      <c r="DI131" s="329">
        <f t="shared" si="136"/>
        <v>0</v>
      </c>
      <c r="DJ131" s="329">
        <f t="shared" si="136"/>
        <v>-272.60821917808221</v>
      </c>
      <c r="DK131" s="329">
        <f t="shared" si="136"/>
        <v>-380.38356164383566</v>
      </c>
      <c r="DL131" s="329">
        <f t="shared" si="136"/>
        <v>-380.38356164383566</v>
      </c>
      <c r="DM131" s="329">
        <f t="shared" si="136"/>
        <v>-380.38356164383566</v>
      </c>
      <c r="DN131" s="329">
        <f t="shared" si="136"/>
        <v>-380.38356164383566</v>
      </c>
      <c r="DO131" s="329">
        <f t="shared" si="128"/>
        <v>-380.38356164383566</v>
      </c>
      <c r="DP131" s="329">
        <f t="shared" si="128"/>
        <v>-380.38356164383566</v>
      </c>
      <c r="DQ131" s="329">
        <f t="shared" si="128"/>
        <v>-380.38356164383566</v>
      </c>
      <c r="DR131" s="329">
        <f t="shared" si="128"/>
        <v>-380.38356164383566</v>
      </c>
      <c r="DS131" s="329">
        <f t="shared" si="128"/>
        <v>-297.96712328767126</v>
      </c>
      <c r="DT131" s="329">
        <f t="shared" si="120"/>
        <v>0</v>
      </c>
      <c r="DU131" s="329">
        <f t="shared" si="120"/>
        <v>0</v>
      </c>
      <c r="DV131" s="371">
        <f t="shared" si="137"/>
        <v>0</v>
      </c>
      <c r="DW131" s="329">
        <f t="shared" si="137"/>
        <v>0</v>
      </c>
      <c r="DX131" s="329">
        <f t="shared" si="137"/>
        <v>0</v>
      </c>
      <c r="DY131" s="329">
        <f t="shared" si="137"/>
        <v>0</v>
      </c>
      <c r="DZ131" s="329">
        <f t="shared" si="137"/>
        <v>0</v>
      </c>
      <c r="EA131" s="329">
        <f t="shared" si="137"/>
        <v>0</v>
      </c>
      <c r="EB131" s="329">
        <f t="shared" si="137"/>
        <v>-252.10958904109592</v>
      </c>
      <c r="EC131" s="329">
        <f t="shared" si="137"/>
        <v>-311.78082191780823</v>
      </c>
      <c r="ED131" s="329">
        <f t="shared" si="137"/>
        <v>-271.67123287671234</v>
      </c>
      <c r="EE131" s="329">
        <f t="shared" si="137"/>
        <v>-231.67123287671234</v>
      </c>
      <c r="EF131" s="329">
        <f t="shared" si="137"/>
        <v>-191.67123287671234</v>
      </c>
      <c r="EG131" s="329">
        <f t="shared" si="129"/>
        <v>-151.67123287671234</v>
      </c>
      <c r="EH131" s="329">
        <f t="shared" si="129"/>
        <v>-111.56164383561644</v>
      </c>
      <c r="EI131" s="329">
        <f t="shared" si="129"/>
        <v>-71.561643835616437</v>
      </c>
      <c r="EJ131" s="329">
        <f t="shared" si="129"/>
        <v>-31.561643835616437</v>
      </c>
      <c r="EK131" s="329">
        <f t="shared" si="129"/>
        <v>0</v>
      </c>
      <c r="EL131" s="329">
        <f t="shared" si="121"/>
        <v>0</v>
      </c>
      <c r="EM131" s="329">
        <f t="shared" si="121"/>
        <v>0</v>
      </c>
      <c r="EN131" s="371">
        <f t="shared" si="138"/>
        <v>0</v>
      </c>
      <c r="EO131" s="329">
        <f t="shared" si="138"/>
        <v>0</v>
      </c>
      <c r="EP131" s="329">
        <f t="shared" si="138"/>
        <v>0</v>
      </c>
      <c r="EQ131" s="329">
        <f t="shared" si="138"/>
        <v>0</v>
      </c>
      <c r="ER131" s="329">
        <f t="shared" si="138"/>
        <v>0</v>
      </c>
      <c r="ES131" s="329">
        <f t="shared" si="138"/>
        <v>0</v>
      </c>
      <c r="ET131" s="329">
        <f t="shared" si="138"/>
        <v>-20.4986301369863</v>
      </c>
      <c r="EU131" s="329">
        <f t="shared" si="138"/>
        <v>-68.602739726027394</v>
      </c>
      <c r="EV131" s="329">
        <f t="shared" si="138"/>
        <v>-108.71232876712328</v>
      </c>
      <c r="EW131" s="329">
        <f t="shared" si="138"/>
        <v>-148.7123287671233</v>
      </c>
      <c r="EX131" s="329">
        <f t="shared" si="138"/>
        <v>-188.7123287671233</v>
      </c>
      <c r="EY131" s="329">
        <f t="shared" si="130"/>
        <v>-228.7123287671233</v>
      </c>
      <c r="EZ131" s="329">
        <f t="shared" si="130"/>
        <v>-268.82191780821915</v>
      </c>
      <c r="FA131" s="329">
        <f t="shared" si="130"/>
        <v>-308.82191780821915</v>
      </c>
      <c r="FB131" s="329">
        <f t="shared" si="130"/>
        <v>-348.82191780821921</v>
      </c>
      <c r="FC131" s="329">
        <f t="shared" si="130"/>
        <v>0</v>
      </c>
      <c r="FD131" s="329">
        <f t="shared" si="122"/>
        <v>0</v>
      </c>
      <c r="FE131" s="370">
        <f t="shared" si="122"/>
        <v>0</v>
      </c>
      <c r="FG131" s="1252"/>
      <c r="FH131" s="372">
        <f t="shared" si="93"/>
        <v>0</v>
      </c>
      <c r="FI131" s="329">
        <f t="shared" si="115"/>
        <v>0</v>
      </c>
      <c r="FJ131" s="329">
        <f t="shared" si="115"/>
        <v>0</v>
      </c>
      <c r="FK131" s="329">
        <f t="shared" si="115"/>
        <v>0</v>
      </c>
      <c r="FL131" s="329">
        <f t="shared" si="115"/>
        <v>0</v>
      </c>
      <c r="FM131" s="329">
        <f t="shared" si="115"/>
        <v>0</v>
      </c>
      <c r="FN131" s="329">
        <f t="shared" si="115"/>
        <v>0</v>
      </c>
      <c r="FO131" s="329">
        <f t="shared" si="115"/>
        <v>-40</v>
      </c>
      <c r="FP131" s="329">
        <f t="shared" si="115"/>
        <v>-40</v>
      </c>
      <c r="FQ131" s="329">
        <f t="shared" si="115"/>
        <v>-40</v>
      </c>
      <c r="FR131" s="329">
        <f t="shared" si="115"/>
        <v>-40</v>
      </c>
      <c r="FS131" s="329">
        <f t="shared" si="115"/>
        <v>-40</v>
      </c>
      <c r="FT131" s="329">
        <f t="shared" si="114"/>
        <v>-40</v>
      </c>
      <c r="FU131" s="329">
        <f t="shared" si="114"/>
        <v>-40</v>
      </c>
      <c r="FV131" s="329">
        <f t="shared" si="114"/>
        <v>-40</v>
      </c>
      <c r="FW131" s="329">
        <f t="shared" si="114"/>
        <v>-40</v>
      </c>
      <c r="FX131" s="329">
        <f t="shared" si="114"/>
        <v>0</v>
      </c>
      <c r="FY131" s="370">
        <f t="shared" si="105"/>
        <v>0</v>
      </c>
      <c r="GA131" s="1252"/>
      <c r="GB131" s="329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329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329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329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329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329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329" cm="1">
        <f t="array" ref="GH131">IF($T131 = "Y", INDEX('F6 - Debt Dataset'!AQ$6:AQ$505, MATCH($B$6 &amp; $A131, 'F6 - Debt Dataset'!$E$6:$E$505 &amp; 'F6 - Debt Dataset'!$DF$6:$DF$505, 0)), $K131 * ($F131 &gt;= GH$8) * ($F131 &lt;= GH$9))</f>
        <v>-40</v>
      </c>
      <c r="GI131" s="329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329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329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329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329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329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329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329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329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329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70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252"/>
      <c r="GV131" s="329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329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329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329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329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329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329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329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329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329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329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329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329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329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329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329" cm="1">
        <f t="array" ref="HK131">IF($T131 = "Y", INDEX('F6 - Debt Dataset'!CJ$6:CJ$505, MATCH($B$6 &amp; $A131, 'F6 - Debt Dataset'!$E$6:$E$505 &amp; 'F6 - Debt Dataset'!$DF$6:$DF$505, 0)), - $K131 * ($I131 &gt;= HK$8) * ($I131 &lt;= HK$9))</f>
        <v>40</v>
      </c>
      <c r="HL131" s="329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70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252"/>
      <c r="HP131" s="1254">
        <f t="shared" si="139"/>
        <v>0</v>
      </c>
      <c r="HQ131" s="1254">
        <f t="shared" si="139"/>
        <v>0</v>
      </c>
      <c r="HR131" s="1254">
        <f t="shared" si="139"/>
        <v>0</v>
      </c>
      <c r="HS131" s="1254">
        <f t="shared" si="139"/>
        <v>0</v>
      </c>
      <c r="HT131" s="1254">
        <f t="shared" si="139"/>
        <v>0</v>
      </c>
      <c r="HU131" s="1254">
        <f t="shared" si="139"/>
        <v>0</v>
      </c>
      <c r="HV131" s="1254">
        <f t="shared" si="139"/>
        <v>-40</v>
      </c>
      <c r="HW131" s="1254">
        <f t="shared" si="139"/>
        <v>-40</v>
      </c>
      <c r="HX131" s="1254">
        <f t="shared" si="139"/>
        <v>-40</v>
      </c>
      <c r="HY131" s="1254">
        <f t="shared" si="139"/>
        <v>-40</v>
      </c>
      <c r="HZ131" s="1254">
        <f t="shared" si="139"/>
        <v>-40</v>
      </c>
      <c r="IA131" s="1254">
        <f t="shared" si="131"/>
        <v>-40</v>
      </c>
      <c r="IB131" s="1254">
        <f t="shared" si="131"/>
        <v>-40</v>
      </c>
      <c r="IC131" s="1254">
        <f t="shared" si="131"/>
        <v>-40</v>
      </c>
      <c r="ID131" s="1254">
        <f t="shared" si="131"/>
        <v>-40</v>
      </c>
      <c r="IE131" s="1254">
        <f t="shared" si="131"/>
        <v>0</v>
      </c>
      <c r="IF131" s="1254">
        <f t="shared" si="123"/>
        <v>0</v>
      </c>
      <c r="IG131" s="1255">
        <f t="shared" si="123"/>
        <v>0</v>
      </c>
      <c r="II131" s="376"/>
      <c r="IJ131" s="329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329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329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329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329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329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329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329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329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329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329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329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329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329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329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329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329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70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63" t="str" cm="1">
        <f t="array" ref="JC131">IF($T131 = "Y", INDEX('F6 - Debt Dataset'!BC$6:BC$505, MATCH($B$6 &amp; $A131, 'F6 - Debt Dataset'!$E$6:$E$505 &amp; 'F6 - Debt Dataset'!$DF$6:$DF$505, 0)), "-")</f>
        <v>-</v>
      </c>
      <c r="JD131" s="374" t="str" cm="1">
        <f t="array" ref="JD131">IF($T131 = "Y", INDEX('F6 - Debt Dataset'!BD$6:BD$505, MATCH($B$6 &amp; $A131, 'F6 - Debt Dataset'!$E$6:$E$505 &amp; 'F6 - Debt Dataset'!$DF$6:$DF$505, 0)), "-")</f>
        <v>-</v>
      </c>
      <c r="JE131" s="374" t="str" cm="1">
        <f t="array" ref="JE131">IF($T131 = "Y", INDEX('F6 - Debt Dataset'!BE$6:BE$505, MATCH($B$6 &amp; $A131, 'F6 - Debt Dataset'!$E$6:$E$505 &amp; 'F6 - Debt Dataset'!$DF$6:$DF$505, 0)), "-")</f>
        <v>-</v>
      </c>
      <c r="JF131" s="374" t="str" cm="1">
        <f t="array" ref="JF131">IF($T131 = "Y", INDEX('F6 - Debt Dataset'!BF$6:BF$505, MATCH($B$6 &amp; $A131, 'F6 - Debt Dataset'!$E$6:$E$505 &amp; 'F6 - Debt Dataset'!$DF$6:$DF$505, 0)), "-")</f>
        <v>-</v>
      </c>
      <c r="JG131" s="374" t="str" cm="1">
        <f t="array" ref="JG131">IF($T131 = "Y", INDEX('F6 - Debt Dataset'!BG$6:BG$505, MATCH($B$6 &amp; $A131, 'F6 - Debt Dataset'!$E$6:$E$505 &amp; 'F6 - Debt Dataset'!$DF$6:$DF$505, 0)), "-")</f>
        <v>-</v>
      </c>
      <c r="JH131" s="374" t="str" cm="1">
        <f t="array" ref="JH131">IF($T131 = "Y", INDEX('F6 - Debt Dataset'!BH$6:BH$505, MATCH($B$6 &amp; $A131, 'F6 - Debt Dataset'!$E$6:$E$505 &amp; 'F6 - Debt Dataset'!$DF$6:$DF$505, 0)), "-")</f>
        <v>-</v>
      </c>
      <c r="JI131" s="374" t="str" cm="1">
        <f t="array" ref="JI131">IF($T131 = "Y", INDEX('F6 - Debt Dataset'!BI$6:BI$505, MATCH($B$6 &amp; $A131, 'F6 - Debt Dataset'!$E$6:$E$505 &amp; 'F6 - Debt Dataset'!$DF$6:$DF$505, 0)), "-")</f>
        <v>-</v>
      </c>
      <c r="JJ131" s="374" t="str" cm="1">
        <f t="array" ref="JJ131">IF($T131 = "Y", INDEX('F6 - Debt Dataset'!BJ$6:BJ$505, MATCH($B$6 &amp; $A131, 'F6 - Debt Dataset'!$E$6:$E$505 &amp; 'F6 - Debt Dataset'!$DF$6:$DF$505, 0)), "-")</f>
        <v>-</v>
      </c>
      <c r="JK131" s="374" t="str" cm="1">
        <f t="array" ref="JK131">IF($T131 = "Y", INDEX('F6 - Debt Dataset'!BK$6:BK$505, MATCH($B$6 &amp; $A131, 'F6 - Debt Dataset'!$E$6:$E$505 &amp; 'F6 - Debt Dataset'!$DF$6:$DF$505, 0)), "-")</f>
        <v>-</v>
      </c>
      <c r="JL131" s="374" t="str" cm="1">
        <f t="array" ref="JL131">IF($T131 = "Y", INDEX('F6 - Debt Dataset'!BL$6:BL$505, MATCH($B$6 &amp; $A131, 'F6 - Debt Dataset'!$E$6:$E$505 &amp; 'F6 - Debt Dataset'!$DF$6:$DF$505, 0)), "-")</f>
        <v>-</v>
      </c>
      <c r="JM131" s="374" t="str" cm="1">
        <f t="array" ref="JM131">IF($T131 = "Y", INDEX('F6 - Debt Dataset'!BM$6:BM$505, MATCH($B$6 &amp; $A131, 'F6 - Debt Dataset'!$E$6:$E$505 &amp; 'F6 - Debt Dataset'!$DF$6:$DF$505, 0)), "-")</f>
        <v>-</v>
      </c>
      <c r="JN131" s="374" t="str" cm="1">
        <f t="array" ref="JN131">IF($T131 = "Y", INDEX('F6 - Debt Dataset'!BN$6:BN$505, MATCH($B$6 &amp; $A131, 'F6 - Debt Dataset'!$E$6:$E$505 &amp; 'F6 - Debt Dataset'!$DF$6:$DF$505, 0)), "-")</f>
        <v>-</v>
      </c>
      <c r="JO131" s="374" t="str" cm="1">
        <f t="array" ref="JO131">IF($T131 = "Y", INDEX('F6 - Debt Dataset'!BO$6:BO$505, MATCH($B$6 &amp; $A131, 'F6 - Debt Dataset'!$E$6:$E$505 &amp; 'F6 - Debt Dataset'!$DF$6:$DF$505, 0)), "-")</f>
        <v>-</v>
      </c>
      <c r="JP131" s="374" t="str" cm="1">
        <f t="array" ref="JP131">IF($T131 = "Y", INDEX('F6 - Debt Dataset'!BP$6:BP$505, MATCH($B$6 &amp; $A131, 'F6 - Debt Dataset'!$E$6:$E$505 &amp; 'F6 - Debt Dataset'!$DF$6:$DF$505, 0)), "-")</f>
        <v>-</v>
      </c>
      <c r="JQ131" s="374" t="str" cm="1">
        <f t="array" ref="JQ131">IF($T131 = "Y", INDEX('F6 - Debt Dataset'!BQ$6:BQ$505, MATCH($B$6 &amp; $A131, 'F6 - Debt Dataset'!$E$6:$E$505 &amp; 'F6 - Debt Dataset'!$DF$6:$DF$505, 0)), "-")</f>
        <v>-</v>
      </c>
      <c r="JR131" s="374" t="str" cm="1">
        <f t="array" ref="JR131">IF($T131 = "Y", INDEX('F6 - Debt Dataset'!BR$6:BR$505, MATCH($B$6 &amp; $A131, 'F6 - Debt Dataset'!$E$6:$E$505 &amp; 'F6 - Debt Dataset'!$DF$6:$DF$505, 0)), "-")</f>
        <v>-</v>
      </c>
      <c r="JS131" s="374" t="str" cm="1">
        <f t="array" ref="JS131">IF($T131 = "Y", INDEX('F6 - Debt Dataset'!BS$6:BS$505, MATCH($B$6 &amp; $A131, 'F6 - Debt Dataset'!$E$6:$E$505 &amp; 'F6 - Debt Dataset'!$DF$6:$DF$505, 0)), "-")</f>
        <v>-</v>
      </c>
      <c r="JT131" s="375" t="str" cm="1">
        <f t="array" ref="JT131">IF($T131 = "Y", INDEX('F6 - Debt Dataset'!BT$6:BT$505, MATCH($B$6 &amp; $A131, 'F6 - Debt Dataset'!$E$6:$E$505 &amp; 'F6 - Debt Dataset'!$DF$6:$DF$505, 0)), "-")</f>
        <v>-</v>
      </c>
      <c r="JV131" s="363" t="str" cm="1">
        <f t="array" ref="JV131">IF($T131 = "Y", INDEX('F6 - Debt Dataset'!CM$6:CM$505, MATCH($B$6 &amp; $A131, 'F6 - Debt Dataset'!$E$6:$E$505 &amp; 'F6 - Debt Dataset'!$DF$6:$DF$505, 0)), "-")</f>
        <v>-</v>
      </c>
      <c r="JW131" s="374" t="str" cm="1">
        <f t="array" ref="JW131">IF($T131 = "Y", INDEX('F6 - Debt Dataset'!CN$6:CN$505, MATCH($B$6 &amp; $A131, 'F6 - Debt Dataset'!$E$6:$E$505 &amp; 'F6 - Debt Dataset'!$DF$6:$DF$505, 0)), "-")</f>
        <v>-</v>
      </c>
      <c r="JX131" s="374" t="str" cm="1">
        <f t="array" ref="JX131">IF($T131 = "Y", INDEX('F6 - Debt Dataset'!CO$6:CO$505, MATCH($B$6 &amp; $A131, 'F6 - Debt Dataset'!$E$6:$E$505 &amp; 'F6 - Debt Dataset'!$DF$6:$DF$505, 0)), "-")</f>
        <v>-</v>
      </c>
      <c r="JY131" s="374" t="str" cm="1">
        <f t="array" ref="JY131">IF($T131 = "Y", INDEX('F6 - Debt Dataset'!CP$6:CP$505, MATCH($B$6 &amp; $A131, 'F6 - Debt Dataset'!$E$6:$E$505 &amp; 'F6 - Debt Dataset'!$DF$6:$DF$505, 0)), "-")</f>
        <v>-</v>
      </c>
      <c r="JZ131" s="374" t="str" cm="1">
        <f t="array" ref="JZ131">IF($T131 = "Y", INDEX('F6 - Debt Dataset'!CQ$6:CQ$505, MATCH($B$6 &amp; $A131, 'F6 - Debt Dataset'!$E$6:$E$505 &amp; 'F6 - Debt Dataset'!$DF$6:$DF$505, 0)), "-")</f>
        <v>-</v>
      </c>
      <c r="KA131" s="374" t="str" cm="1">
        <f t="array" ref="KA131">IF($T131 = "Y", INDEX('F6 - Debt Dataset'!CR$6:CR$505, MATCH($B$6 &amp; $A131, 'F6 - Debt Dataset'!$E$6:$E$505 &amp; 'F6 - Debt Dataset'!$DF$6:$DF$505, 0)), "-")</f>
        <v>-</v>
      </c>
      <c r="KB131" s="374" t="str" cm="1">
        <f t="array" ref="KB131">IF($T131 = "Y", INDEX('F6 - Debt Dataset'!CS$6:CS$505, MATCH($B$6 &amp; $A131, 'F6 - Debt Dataset'!$E$6:$E$505 &amp; 'F6 - Debt Dataset'!$DF$6:$DF$505, 0)), "-")</f>
        <v>-</v>
      </c>
      <c r="KC131" s="374" t="str" cm="1">
        <f t="array" ref="KC131">IF($T131 = "Y", INDEX('F6 - Debt Dataset'!CT$6:CT$505, MATCH($B$6 &amp; $A131, 'F6 - Debt Dataset'!$E$6:$E$505 &amp; 'F6 - Debt Dataset'!$DF$6:$DF$505, 0)), "-")</f>
        <v>-</v>
      </c>
      <c r="KD131" s="374" t="str" cm="1">
        <f t="array" ref="KD131">IF($T131 = "Y", INDEX('F6 - Debt Dataset'!CU$6:CU$505, MATCH($B$6 &amp; $A131, 'F6 - Debt Dataset'!$E$6:$E$505 &amp; 'F6 - Debt Dataset'!$DF$6:$DF$505, 0)), "-")</f>
        <v>-</v>
      </c>
      <c r="KE131" s="374" t="str" cm="1">
        <f t="array" ref="KE131">IF($T131 = "Y", INDEX('F6 - Debt Dataset'!CV$6:CV$505, MATCH($B$6 &amp; $A131, 'F6 - Debt Dataset'!$E$6:$E$505 &amp; 'F6 - Debt Dataset'!$DF$6:$DF$505, 0)), "-")</f>
        <v>-</v>
      </c>
      <c r="KF131" s="374" t="str" cm="1">
        <f t="array" ref="KF131">IF($T131 = "Y", INDEX('F6 - Debt Dataset'!CW$6:CW$505, MATCH($B$6 &amp; $A131, 'F6 - Debt Dataset'!$E$6:$E$505 &amp; 'F6 - Debt Dataset'!$DF$6:$DF$505, 0)), "-")</f>
        <v>-</v>
      </c>
      <c r="KG131" s="374" t="str" cm="1">
        <f t="array" ref="KG131">IF($T131 = "Y", INDEX('F6 - Debt Dataset'!CX$6:CX$505, MATCH($B$6 &amp; $A131, 'F6 - Debt Dataset'!$E$6:$E$505 &amp; 'F6 - Debt Dataset'!$DF$6:$DF$505, 0)), "-")</f>
        <v>-</v>
      </c>
      <c r="KH131" s="374" t="str" cm="1">
        <f t="array" ref="KH131">IF($T131 = "Y", INDEX('F6 - Debt Dataset'!CY$6:CY$505, MATCH($B$6 &amp; $A131, 'F6 - Debt Dataset'!$E$6:$E$505 &amp; 'F6 - Debt Dataset'!$DF$6:$DF$505, 0)), "-")</f>
        <v>-</v>
      </c>
      <c r="KI131" s="374" t="str" cm="1">
        <f t="array" ref="KI131">IF($T131 = "Y", INDEX('F6 - Debt Dataset'!CZ$6:CZ$505, MATCH($B$6 &amp; $A131, 'F6 - Debt Dataset'!$E$6:$E$505 &amp; 'F6 - Debt Dataset'!$DF$6:$DF$505, 0)), "-")</f>
        <v>-</v>
      </c>
      <c r="KJ131" s="374" t="str" cm="1">
        <f t="array" ref="KJ131">IF($T131 = "Y", INDEX('F6 - Debt Dataset'!DA$6:DA$505, MATCH($B$6 &amp; $A131, 'F6 - Debt Dataset'!$E$6:$E$505 &amp; 'F6 - Debt Dataset'!$DF$6:$DF$505, 0)), "-")</f>
        <v>-</v>
      </c>
      <c r="KK131" s="374" t="str" cm="1">
        <f t="array" ref="KK131">IF($T131 = "Y", INDEX('F6 - Debt Dataset'!DB$6:DB$505, MATCH($B$6 &amp; $A131, 'F6 - Debt Dataset'!$E$6:$E$505 &amp; 'F6 - Debt Dataset'!$DF$6:$DF$505, 0)), "-")</f>
        <v>-</v>
      </c>
      <c r="KL131" s="374" t="str" cm="1">
        <f t="array" ref="KL131">IF($T131 = "Y", INDEX('F6 - Debt Dataset'!DC$6:DC$505, MATCH($B$6 &amp; $A131, 'F6 - Debt Dataset'!$E$6:$E$505 &amp; 'F6 - Debt Dataset'!$DF$6:$DF$505, 0)), "-")</f>
        <v>-</v>
      </c>
      <c r="KM131" s="375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421">
        <f t="shared" si="94"/>
        <v>122</v>
      </c>
      <c r="B132" s="421" t="str" cm="1">
        <f t="array" ref="B132">IFERROR(INDEX('F6 - Debt Dataset'!$C$6:$C$505, MATCH($B$6 &amp; $A132, 'F6 - Debt Dataset'!$E$6:$E$505 &amp; 'F6 - Debt Dataset'!$DF$6:$DF$505, 0)), "-")</f>
        <v>Swap Receive Leg</v>
      </c>
      <c r="C132" s="421" t="str" cm="1">
        <f t="array" ref="C132">IFERROR(INDEX('F6 - Debt Dataset'!$A$6:$A$505, MATCH($B$6 &amp; $A132, 'F6 - Debt Dataset'!$E$6:$E$505 &amp; 'F6 - Debt Dataset'!$DF$6:$DF$505, 0)), "-")</f>
        <v>ET</v>
      </c>
      <c r="D132" s="421" t="str" cm="1">
        <f t="array" ref="D132">IFERROR(INDEX('F6 - Debt Dataset'!$B$6:$B$505, MATCH($B$6 &amp; $A132, 'F6 - Debt Dataset'!$E$6:$E$505 &amp; 'F6 - Debt Dataset'!$DF$6:$DF$505, 0)), "-")</f>
        <v>NGET</v>
      </c>
      <c r="E132" s="421" t="str" cm="1">
        <f t="array" ref="E132">IFERROR(INDEX('F6 - Debt Dataset'!$H$6:$H$505, MATCH($B$6 &amp; $A132, 'F6 - Debt Dataset'!$E$6:$E$505 &amp; 'F6 - Debt Dataset'!$DF$6:$DF$505, 0)), "-")</f>
        <v>S1079</v>
      </c>
      <c r="F132" s="422" cm="1">
        <f t="array" ref="F132">IFERROR(INDEX('F6 - Debt Dataset'!$J$6:$J$505, MATCH($B$6 &amp; $A132, 'F6 - Debt Dataset'!$E$6:$E$505 &amp; 'F6 - Debt Dataset'!$DF$6:$DF$505, 0)), "-")</f>
        <v>44390</v>
      </c>
      <c r="G132" s="422" cm="1">
        <f t="array" ref="G132">IFERROR(INDEX('F6 - Debt Dataset'!$K$6:$K$505, MATCH($B$6 &amp; $A132, 'F6 - Debt Dataset'!$E$6:$E$505 &amp; 'F6 - Debt Dataset'!$DF$6:$DF$505, 0)), "-")</f>
        <v>47861</v>
      </c>
      <c r="H132" s="422" cm="1">
        <f t="array" ref="H132">IFERROR(INDEX('F6 - Debt Dataset'!$L$6:$L$505, MATCH($B$6 &amp; $A132, 'F6 - Debt Dataset'!$E$6:$E$505 &amp; 'F6 - Debt Dataset'!$DF$6:$DF$505, 0)), "-")</f>
        <v>0</v>
      </c>
      <c r="I132" s="422">
        <f t="shared" si="90"/>
        <v>47861</v>
      </c>
      <c r="J132" s="421" t="str" cm="1">
        <f t="array" ref="J132">IFERROR(INDEX('F6 - Debt Dataset'!$N$6:$N$505, MATCH($B$6 &amp; $A132, 'F6 - Debt Dataset'!$E$6:$E$505 &amp; 'F6 - Debt Dataset'!$DF$6:$DF$505, 0)), "-")</f>
        <v>GBP</v>
      </c>
      <c r="K132" s="423" cm="1">
        <f t="array" ref="K132">IFERROR(INDEX('F6 - Debt Dataset'!$S$6:$S$505, MATCH($B$6 &amp; $A132, 'F6 - Debt Dataset'!$E$6:$E$505 &amp; 'F6 - Debt Dataset'!$DF$6:$DF$505, 0)), 0)</f>
        <v>-24</v>
      </c>
      <c r="L132" s="1204" cm="1">
        <f t="array" ref="L132">IFERROR(INDEX('F6 - Debt Dataset'!$W$6:$W$505, MATCH($B$6 &amp; $A132, 'F6 - Debt Dataset'!$E$6:$E$505 &amp; 'F6 - Debt Dataset'!$DF$6:$DF$505, 0)), 0)</f>
        <v>7.3749999999999996E-2</v>
      </c>
      <c r="M132" s="425" t="str" cm="1">
        <f t="array" ref="M132">IFERROR(INDEX('F6 - Debt Dataset'!$E$6:$E$505, MATCH($B$6 &amp; $A132, 'F6 - Debt Dataset'!$E$6:$E$505 &amp; 'F6 - Debt Dataset'!$DF$6:$DF$505, 0)), "-")</f>
        <v>FIXED</v>
      </c>
      <c r="N132" s="421"/>
      <c r="O132" s="421"/>
      <c r="P132" s="421"/>
      <c r="Q132" s="421"/>
      <c r="R132" s="421" t="str">
        <f t="shared" si="91"/>
        <v>YES</v>
      </c>
      <c r="S132" s="421" t="str">
        <f t="shared" si="92"/>
        <v>NO</v>
      </c>
      <c r="T132" s="428" t="str" cm="1">
        <f t="array" ref="T132">IFERROR(INDEX('F6 - Debt Dataset'!$AH$6:$AH$505, MATCH($B$6 &amp; $A132, 'F6 - Debt Dataset'!$E$6:$E$505 &amp; 'F6 - Debt Dataset'!$DF$6:$DF$505, 0)), "-")</f>
        <v>N</v>
      </c>
      <c r="U132" s="1251"/>
      <c r="V132" s="366">
        <f t="shared" si="132"/>
        <v>0</v>
      </c>
      <c r="W132" s="366">
        <f t="shared" si="132"/>
        <v>0</v>
      </c>
      <c r="X132" s="366">
        <f t="shared" si="132"/>
        <v>0</v>
      </c>
      <c r="Y132" s="366">
        <f t="shared" si="132"/>
        <v>0</v>
      </c>
      <c r="Z132" s="366">
        <f t="shared" si="132"/>
        <v>0</v>
      </c>
      <c r="AA132" s="366">
        <f t="shared" si="132"/>
        <v>0</v>
      </c>
      <c r="AB132" s="366">
        <f t="shared" si="132"/>
        <v>0.71666666666666667</v>
      </c>
      <c r="AC132" s="366">
        <f t="shared" si="132"/>
        <v>1</v>
      </c>
      <c r="AD132" s="366">
        <f t="shared" si="132"/>
        <v>1</v>
      </c>
      <c r="AE132" s="366">
        <f t="shared" si="132"/>
        <v>1</v>
      </c>
      <c r="AF132" s="366">
        <f t="shared" si="132"/>
        <v>1</v>
      </c>
      <c r="AG132" s="366">
        <f t="shared" si="124"/>
        <v>1</v>
      </c>
      <c r="AH132" s="366">
        <f t="shared" si="124"/>
        <v>1</v>
      </c>
      <c r="AI132" s="366">
        <f t="shared" si="124"/>
        <v>1</v>
      </c>
      <c r="AJ132" s="366">
        <f t="shared" si="124"/>
        <v>1</v>
      </c>
      <c r="AK132" s="366">
        <f t="shared" si="124"/>
        <v>0.78333333333333333</v>
      </c>
      <c r="AL132" s="366">
        <f t="shared" si="116"/>
        <v>0</v>
      </c>
      <c r="AM132" s="366">
        <f t="shared" si="116"/>
        <v>0</v>
      </c>
      <c r="AN132" s="1252"/>
      <c r="AO132" s="329">
        <f t="shared" si="133"/>
        <v>0</v>
      </c>
      <c r="AP132" s="329">
        <f t="shared" si="133"/>
        <v>0</v>
      </c>
      <c r="AQ132" s="329">
        <f t="shared" si="133"/>
        <v>0</v>
      </c>
      <c r="AR132" s="329">
        <f t="shared" si="133"/>
        <v>0</v>
      </c>
      <c r="AS132" s="329">
        <f t="shared" si="133"/>
        <v>0</v>
      </c>
      <c r="AT132" s="329">
        <f t="shared" si="133"/>
        <v>0</v>
      </c>
      <c r="AU132" s="329">
        <f t="shared" si="133"/>
        <v>-17.2</v>
      </c>
      <c r="AV132" s="329">
        <f t="shared" si="133"/>
        <v>-24</v>
      </c>
      <c r="AW132" s="329">
        <f t="shared" si="133"/>
        <v>-24</v>
      </c>
      <c r="AX132" s="329">
        <f t="shared" si="133"/>
        <v>-24</v>
      </c>
      <c r="AY132" s="329">
        <f t="shared" si="133"/>
        <v>-24</v>
      </c>
      <c r="AZ132" s="329">
        <f t="shared" si="125"/>
        <v>-24</v>
      </c>
      <c r="BA132" s="329">
        <f t="shared" si="125"/>
        <v>-24</v>
      </c>
      <c r="BB132" s="329">
        <f t="shared" si="125"/>
        <v>-24</v>
      </c>
      <c r="BC132" s="329">
        <f t="shared" si="125"/>
        <v>-24</v>
      </c>
      <c r="BD132" s="329">
        <f t="shared" si="125"/>
        <v>-18.8</v>
      </c>
      <c r="BE132" s="329">
        <f t="shared" si="117"/>
        <v>0</v>
      </c>
      <c r="BF132" s="329">
        <f t="shared" si="117"/>
        <v>0</v>
      </c>
      <c r="BG132" s="367"/>
      <c r="BH132" s="368"/>
      <c r="BI132" s="368"/>
      <c r="BJ132" s="368"/>
      <c r="BK132" s="368"/>
      <c r="BL132" s="368"/>
      <c r="BM132" s="368"/>
      <c r="BN132" s="368"/>
      <c r="BO132" s="368"/>
      <c r="BP132" s="368"/>
      <c r="BQ132" s="368"/>
      <c r="BR132" s="367"/>
      <c r="BS132" s="369">
        <f t="shared" si="134"/>
        <v>0</v>
      </c>
      <c r="BT132" s="369">
        <f t="shared" si="134"/>
        <v>0</v>
      </c>
      <c r="BU132" s="369">
        <f t="shared" si="134"/>
        <v>0</v>
      </c>
      <c r="BV132" s="369">
        <f t="shared" si="134"/>
        <v>0</v>
      </c>
      <c r="BW132" s="369">
        <f t="shared" si="134"/>
        <v>0</v>
      </c>
      <c r="BX132" s="369">
        <f t="shared" si="134"/>
        <v>0</v>
      </c>
      <c r="BY132" s="369">
        <f t="shared" si="134"/>
        <v>5.2318672698183688E-2</v>
      </c>
      <c r="BZ132" s="369">
        <f t="shared" si="134"/>
        <v>7.3749999999999982E-2</v>
      </c>
      <c r="CA132" s="369">
        <f t="shared" si="134"/>
        <v>7.3749999999999982E-2</v>
      </c>
      <c r="CB132" s="369">
        <f t="shared" si="134"/>
        <v>7.3749999999999982E-2</v>
      </c>
      <c r="CC132" s="369">
        <f t="shared" si="134"/>
        <v>7.3749999999999982E-2</v>
      </c>
      <c r="CD132" s="369">
        <f t="shared" si="126"/>
        <v>7.3749999999999982E-2</v>
      </c>
      <c r="CE132" s="369">
        <f t="shared" si="126"/>
        <v>7.3749999999999982E-2</v>
      </c>
      <c r="CF132" s="369">
        <f t="shared" si="126"/>
        <v>7.3749999999999982E-2</v>
      </c>
      <c r="CG132" s="369">
        <f t="shared" si="126"/>
        <v>7.3749999999999982E-2</v>
      </c>
      <c r="CH132" s="369">
        <f t="shared" si="126"/>
        <v>5.7322534959411087E-2</v>
      </c>
      <c r="CI132" s="369">
        <f t="shared" si="118"/>
        <v>0</v>
      </c>
      <c r="CJ132" s="1253">
        <f t="shared" si="118"/>
        <v>0</v>
      </c>
      <c r="CK132" s="329">
        <f t="shared" si="135"/>
        <v>0</v>
      </c>
      <c r="CL132" s="329">
        <f t="shared" si="135"/>
        <v>0</v>
      </c>
      <c r="CM132" s="329">
        <f t="shared" si="135"/>
        <v>0</v>
      </c>
      <c r="CN132" s="329">
        <f t="shared" si="135"/>
        <v>0</v>
      </c>
      <c r="CO132" s="329">
        <f t="shared" si="135"/>
        <v>0</v>
      </c>
      <c r="CP132" s="329">
        <f t="shared" si="135"/>
        <v>0</v>
      </c>
      <c r="CQ132" s="329">
        <f t="shared" si="135"/>
        <v>-1.2556481447564085</v>
      </c>
      <c r="CR132" s="329">
        <f t="shared" si="135"/>
        <v>-1.7699999999999996</v>
      </c>
      <c r="CS132" s="329">
        <f t="shared" si="135"/>
        <v>-1.7699999999999996</v>
      </c>
      <c r="CT132" s="329">
        <f t="shared" si="135"/>
        <v>-1.7699999999999996</v>
      </c>
      <c r="CU132" s="329">
        <f t="shared" si="135"/>
        <v>-1.7699999999999996</v>
      </c>
      <c r="CV132" s="329">
        <f t="shared" si="127"/>
        <v>-1.7699999999999996</v>
      </c>
      <c r="CW132" s="329">
        <f t="shared" si="127"/>
        <v>-1.7699999999999996</v>
      </c>
      <c r="CX132" s="329">
        <f t="shared" si="127"/>
        <v>-1.7699999999999996</v>
      </c>
      <c r="CY132" s="329">
        <f t="shared" si="127"/>
        <v>-1.7699999999999996</v>
      </c>
      <c r="CZ132" s="329">
        <f t="shared" si="127"/>
        <v>-1.3757408390258661</v>
      </c>
      <c r="DA132" s="329">
        <f t="shared" si="119"/>
        <v>0</v>
      </c>
      <c r="DB132" s="370">
        <f t="shared" si="119"/>
        <v>0</v>
      </c>
      <c r="DD132" s="371">
        <f t="shared" si="136"/>
        <v>0</v>
      </c>
      <c r="DE132" s="329">
        <f t="shared" si="136"/>
        <v>0</v>
      </c>
      <c r="DF132" s="329">
        <f t="shared" si="136"/>
        <v>0</v>
      </c>
      <c r="DG132" s="329">
        <f t="shared" si="136"/>
        <v>0</v>
      </c>
      <c r="DH132" s="329">
        <f t="shared" si="136"/>
        <v>0</v>
      </c>
      <c r="DI132" s="329">
        <f t="shared" si="136"/>
        <v>0</v>
      </c>
      <c r="DJ132" s="329">
        <f t="shared" si="136"/>
        <v>-163.56493150684932</v>
      </c>
      <c r="DK132" s="329">
        <f t="shared" si="136"/>
        <v>-228.23013698630137</v>
      </c>
      <c r="DL132" s="329">
        <f t="shared" si="136"/>
        <v>-228.23013698630137</v>
      </c>
      <c r="DM132" s="329">
        <f t="shared" si="136"/>
        <v>-228.23013698630137</v>
      </c>
      <c r="DN132" s="329">
        <f t="shared" si="136"/>
        <v>-228.23013698630137</v>
      </c>
      <c r="DO132" s="329">
        <f t="shared" si="128"/>
        <v>-228.23013698630137</v>
      </c>
      <c r="DP132" s="329">
        <f t="shared" si="128"/>
        <v>-228.23013698630137</v>
      </c>
      <c r="DQ132" s="329">
        <f t="shared" si="128"/>
        <v>-228.23013698630137</v>
      </c>
      <c r="DR132" s="329">
        <f t="shared" si="128"/>
        <v>-228.23013698630137</v>
      </c>
      <c r="DS132" s="329">
        <f t="shared" si="128"/>
        <v>-178.78027397260277</v>
      </c>
      <c r="DT132" s="329">
        <f t="shared" si="120"/>
        <v>0</v>
      </c>
      <c r="DU132" s="329">
        <f t="shared" si="120"/>
        <v>0</v>
      </c>
      <c r="DV132" s="371">
        <f t="shared" si="137"/>
        <v>0</v>
      </c>
      <c r="DW132" s="329">
        <f t="shared" si="137"/>
        <v>0</v>
      </c>
      <c r="DX132" s="329">
        <f t="shared" si="137"/>
        <v>0</v>
      </c>
      <c r="DY132" s="329">
        <f t="shared" si="137"/>
        <v>0</v>
      </c>
      <c r="DZ132" s="329">
        <f t="shared" si="137"/>
        <v>0</v>
      </c>
      <c r="EA132" s="329">
        <f t="shared" si="137"/>
        <v>0</v>
      </c>
      <c r="EB132" s="329">
        <f t="shared" si="137"/>
        <v>-151.26575342465753</v>
      </c>
      <c r="EC132" s="329">
        <f t="shared" si="137"/>
        <v>-187.06849315068493</v>
      </c>
      <c r="ED132" s="329">
        <f t="shared" si="137"/>
        <v>-163.00273972602741</v>
      </c>
      <c r="EE132" s="329">
        <f t="shared" si="137"/>
        <v>-139.00273972602741</v>
      </c>
      <c r="EF132" s="329">
        <f t="shared" si="137"/>
        <v>-115.00273972602741</v>
      </c>
      <c r="EG132" s="329">
        <f t="shared" si="129"/>
        <v>-91.0027397260274</v>
      </c>
      <c r="EH132" s="329">
        <f t="shared" si="129"/>
        <v>-66.936986301369856</v>
      </c>
      <c r="EI132" s="329">
        <f t="shared" si="129"/>
        <v>-42.936986301369863</v>
      </c>
      <c r="EJ132" s="329">
        <f t="shared" si="129"/>
        <v>-18.936986301369863</v>
      </c>
      <c r="EK132" s="329">
        <f t="shared" si="129"/>
        <v>0</v>
      </c>
      <c r="EL132" s="329">
        <f t="shared" si="121"/>
        <v>0</v>
      </c>
      <c r="EM132" s="329">
        <f t="shared" si="121"/>
        <v>0</v>
      </c>
      <c r="EN132" s="371">
        <f t="shared" si="138"/>
        <v>0</v>
      </c>
      <c r="EO132" s="329">
        <f t="shared" si="138"/>
        <v>0</v>
      </c>
      <c r="EP132" s="329">
        <f t="shared" si="138"/>
        <v>0</v>
      </c>
      <c r="EQ132" s="329">
        <f t="shared" si="138"/>
        <v>0</v>
      </c>
      <c r="ER132" s="329">
        <f t="shared" si="138"/>
        <v>0</v>
      </c>
      <c r="ES132" s="329">
        <f t="shared" si="138"/>
        <v>0</v>
      </c>
      <c r="ET132" s="329">
        <f t="shared" si="138"/>
        <v>-12.29917808219178</v>
      </c>
      <c r="EU132" s="329">
        <f t="shared" si="138"/>
        <v>-41.161643835616438</v>
      </c>
      <c r="EV132" s="329">
        <f t="shared" si="138"/>
        <v>-65.227397260273975</v>
      </c>
      <c r="EW132" s="329">
        <f t="shared" si="138"/>
        <v>-89.227397260273975</v>
      </c>
      <c r="EX132" s="329">
        <f t="shared" si="138"/>
        <v>-113.22739726027399</v>
      </c>
      <c r="EY132" s="329">
        <f t="shared" si="130"/>
        <v>-137.22739726027399</v>
      </c>
      <c r="EZ132" s="329">
        <f t="shared" si="130"/>
        <v>-161.2931506849315</v>
      </c>
      <c r="FA132" s="329">
        <f t="shared" si="130"/>
        <v>-185.2931506849315</v>
      </c>
      <c r="FB132" s="329">
        <f t="shared" si="130"/>
        <v>-209.2931506849315</v>
      </c>
      <c r="FC132" s="329">
        <f t="shared" si="130"/>
        <v>0</v>
      </c>
      <c r="FD132" s="329">
        <f t="shared" si="122"/>
        <v>0</v>
      </c>
      <c r="FE132" s="370">
        <f t="shared" si="122"/>
        <v>0</v>
      </c>
      <c r="FG132" s="1252"/>
      <c r="FH132" s="372">
        <f t="shared" si="93"/>
        <v>0</v>
      </c>
      <c r="FI132" s="329">
        <f t="shared" si="115"/>
        <v>0</v>
      </c>
      <c r="FJ132" s="329">
        <f t="shared" si="115"/>
        <v>0</v>
      </c>
      <c r="FK132" s="329">
        <f t="shared" si="115"/>
        <v>0</v>
      </c>
      <c r="FL132" s="329">
        <f t="shared" si="115"/>
        <v>0</v>
      </c>
      <c r="FM132" s="329">
        <f t="shared" si="115"/>
        <v>0</v>
      </c>
      <c r="FN132" s="329">
        <f t="shared" si="115"/>
        <v>0</v>
      </c>
      <c r="FO132" s="329">
        <f t="shared" si="115"/>
        <v>-24</v>
      </c>
      <c r="FP132" s="329">
        <f t="shared" si="115"/>
        <v>-24</v>
      </c>
      <c r="FQ132" s="329">
        <f t="shared" si="115"/>
        <v>-24</v>
      </c>
      <c r="FR132" s="329">
        <f t="shared" si="115"/>
        <v>-24</v>
      </c>
      <c r="FS132" s="329">
        <f t="shared" si="115"/>
        <v>-24</v>
      </c>
      <c r="FT132" s="329">
        <f t="shared" si="114"/>
        <v>-24</v>
      </c>
      <c r="FU132" s="329">
        <f t="shared" si="114"/>
        <v>-24</v>
      </c>
      <c r="FV132" s="329">
        <f t="shared" si="114"/>
        <v>-24</v>
      </c>
      <c r="FW132" s="329">
        <f t="shared" si="114"/>
        <v>-24</v>
      </c>
      <c r="FX132" s="329">
        <f t="shared" si="114"/>
        <v>0</v>
      </c>
      <c r="FY132" s="370">
        <f t="shared" si="105"/>
        <v>0</v>
      </c>
      <c r="GA132" s="1252"/>
      <c r="GB132" s="329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329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329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329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329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329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329" cm="1">
        <f t="array" ref="GH132">IF($T132 = "Y", INDEX('F6 - Debt Dataset'!AQ$6:AQ$505, MATCH($B$6 &amp; $A132, 'F6 - Debt Dataset'!$E$6:$E$505 &amp; 'F6 - Debt Dataset'!$DF$6:$DF$505, 0)), $K132 * ($F132 &gt;= GH$8) * ($F132 &lt;= GH$9))</f>
        <v>-24</v>
      </c>
      <c r="GI132" s="329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329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329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329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329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329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329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329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329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329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70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252"/>
      <c r="GV132" s="329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329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329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329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329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329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329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329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329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329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329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329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329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329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329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329" cm="1">
        <f t="array" ref="HK132">IF($T132 = "Y", INDEX('F6 - Debt Dataset'!CJ$6:CJ$505, MATCH($B$6 &amp; $A132, 'F6 - Debt Dataset'!$E$6:$E$505 &amp; 'F6 - Debt Dataset'!$DF$6:$DF$505, 0)), - $K132 * ($I132 &gt;= HK$8) * ($I132 &lt;= HK$9))</f>
        <v>24</v>
      </c>
      <c r="HL132" s="329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70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252"/>
      <c r="HP132" s="1254">
        <f t="shared" si="139"/>
        <v>0</v>
      </c>
      <c r="HQ132" s="1254">
        <f t="shared" si="139"/>
        <v>0</v>
      </c>
      <c r="HR132" s="1254">
        <f t="shared" si="139"/>
        <v>0</v>
      </c>
      <c r="HS132" s="1254">
        <f t="shared" si="139"/>
        <v>0</v>
      </c>
      <c r="HT132" s="1254">
        <f t="shared" si="139"/>
        <v>0</v>
      </c>
      <c r="HU132" s="1254">
        <f t="shared" si="139"/>
        <v>0</v>
      </c>
      <c r="HV132" s="1254">
        <f t="shared" si="139"/>
        <v>-24</v>
      </c>
      <c r="HW132" s="1254">
        <f t="shared" si="139"/>
        <v>-24</v>
      </c>
      <c r="HX132" s="1254">
        <f t="shared" si="139"/>
        <v>-24</v>
      </c>
      <c r="HY132" s="1254">
        <f t="shared" si="139"/>
        <v>-24</v>
      </c>
      <c r="HZ132" s="1254">
        <f t="shared" si="139"/>
        <v>-24</v>
      </c>
      <c r="IA132" s="1254">
        <f t="shared" si="131"/>
        <v>-24</v>
      </c>
      <c r="IB132" s="1254">
        <f t="shared" si="131"/>
        <v>-24</v>
      </c>
      <c r="IC132" s="1254">
        <f t="shared" si="131"/>
        <v>-24</v>
      </c>
      <c r="ID132" s="1254">
        <f t="shared" si="131"/>
        <v>-24</v>
      </c>
      <c r="IE132" s="1254">
        <f t="shared" si="131"/>
        <v>0</v>
      </c>
      <c r="IF132" s="1254">
        <f t="shared" si="123"/>
        <v>0</v>
      </c>
      <c r="IG132" s="1255">
        <f t="shared" si="123"/>
        <v>0</v>
      </c>
      <c r="II132" s="376"/>
      <c r="IJ132" s="329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329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329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329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329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329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329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329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329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329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329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329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329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329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329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329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329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70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63" t="str" cm="1">
        <f t="array" ref="JC132">IF($T132 = "Y", INDEX('F6 - Debt Dataset'!BC$6:BC$505, MATCH($B$6 &amp; $A132, 'F6 - Debt Dataset'!$E$6:$E$505 &amp; 'F6 - Debt Dataset'!$DF$6:$DF$505, 0)), "-")</f>
        <v>-</v>
      </c>
      <c r="JD132" s="374" t="str" cm="1">
        <f t="array" ref="JD132">IF($T132 = "Y", INDEX('F6 - Debt Dataset'!BD$6:BD$505, MATCH($B$6 &amp; $A132, 'F6 - Debt Dataset'!$E$6:$E$505 &amp; 'F6 - Debt Dataset'!$DF$6:$DF$505, 0)), "-")</f>
        <v>-</v>
      </c>
      <c r="JE132" s="374" t="str" cm="1">
        <f t="array" ref="JE132">IF($T132 = "Y", INDEX('F6 - Debt Dataset'!BE$6:BE$505, MATCH($B$6 &amp; $A132, 'F6 - Debt Dataset'!$E$6:$E$505 &amp; 'F6 - Debt Dataset'!$DF$6:$DF$505, 0)), "-")</f>
        <v>-</v>
      </c>
      <c r="JF132" s="374" t="str" cm="1">
        <f t="array" ref="JF132">IF($T132 = "Y", INDEX('F6 - Debt Dataset'!BF$6:BF$505, MATCH($B$6 &amp; $A132, 'F6 - Debt Dataset'!$E$6:$E$505 &amp; 'F6 - Debt Dataset'!$DF$6:$DF$505, 0)), "-")</f>
        <v>-</v>
      </c>
      <c r="JG132" s="374" t="str" cm="1">
        <f t="array" ref="JG132">IF($T132 = "Y", INDEX('F6 - Debt Dataset'!BG$6:BG$505, MATCH($B$6 &amp; $A132, 'F6 - Debt Dataset'!$E$6:$E$505 &amp; 'F6 - Debt Dataset'!$DF$6:$DF$505, 0)), "-")</f>
        <v>-</v>
      </c>
      <c r="JH132" s="374" t="str" cm="1">
        <f t="array" ref="JH132">IF($T132 = "Y", INDEX('F6 - Debt Dataset'!BH$6:BH$505, MATCH($B$6 &amp; $A132, 'F6 - Debt Dataset'!$E$6:$E$505 &amp; 'F6 - Debt Dataset'!$DF$6:$DF$505, 0)), "-")</f>
        <v>-</v>
      </c>
      <c r="JI132" s="374" t="str" cm="1">
        <f t="array" ref="JI132">IF($T132 = "Y", INDEX('F6 - Debt Dataset'!BI$6:BI$505, MATCH($B$6 &amp; $A132, 'F6 - Debt Dataset'!$E$6:$E$505 &amp; 'F6 - Debt Dataset'!$DF$6:$DF$505, 0)), "-")</f>
        <v>-</v>
      </c>
      <c r="JJ132" s="374" t="str" cm="1">
        <f t="array" ref="JJ132">IF($T132 = "Y", INDEX('F6 - Debt Dataset'!BJ$6:BJ$505, MATCH($B$6 &amp; $A132, 'F6 - Debt Dataset'!$E$6:$E$505 &amp; 'F6 - Debt Dataset'!$DF$6:$DF$505, 0)), "-")</f>
        <v>-</v>
      </c>
      <c r="JK132" s="374" t="str" cm="1">
        <f t="array" ref="JK132">IF($T132 = "Y", INDEX('F6 - Debt Dataset'!BK$6:BK$505, MATCH($B$6 &amp; $A132, 'F6 - Debt Dataset'!$E$6:$E$505 &amp; 'F6 - Debt Dataset'!$DF$6:$DF$505, 0)), "-")</f>
        <v>-</v>
      </c>
      <c r="JL132" s="374" t="str" cm="1">
        <f t="array" ref="JL132">IF($T132 = "Y", INDEX('F6 - Debt Dataset'!BL$6:BL$505, MATCH($B$6 &amp; $A132, 'F6 - Debt Dataset'!$E$6:$E$505 &amp; 'F6 - Debt Dataset'!$DF$6:$DF$505, 0)), "-")</f>
        <v>-</v>
      </c>
      <c r="JM132" s="374" t="str" cm="1">
        <f t="array" ref="JM132">IF($T132 = "Y", INDEX('F6 - Debt Dataset'!BM$6:BM$505, MATCH($B$6 &amp; $A132, 'F6 - Debt Dataset'!$E$6:$E$505 &amp; 'F6 - Debt Dataset'!$DF$6:$DF$505, 0)), "-")</f>
        <v>-</v>
      </c>
      <c r="JN132" s="374" t="str" cm="1">
        <f t="array" ref="JN132">IF($T132 = "Y", INDEX('F6 - Debt Dataset'!BN$6:BN$505, MATCH($B$6 &amp; $A132, 'F6 - Debt Dataset'!$E$6:$E$505 &amp; 'F6 - Debt Dataset'!$DF$6:$DF$505, 0)), "-")</f>
        <v>-</v>
      </c>
      <c r="JO132" s="374" t="str" cm="1">
        <f t="array" ref="JO132">IF($T132 = "Y", INDEX('F6 - Debt Dataset'!BO$6:BO$505, MATCH($B$6 &amp; $A132, 'F6 - Debt Dataset'!$E$6:$E$505 &amp; 'F6 - Debt Dataset'!$DF$6:$DF$505, 0)), "-")</f>
        <v>-</v>
      </c>
      <c r="JP132" s="374" t="str" cm="1">
        <f t="array" ref="JP132">IF($T132 = "Y", INDEX('F6 - Debt Dataset'!BP$6:BP$505, MATCH($B$6 &amp; $A132, 'F6 - Debt Dataset'!$E$6:$E$505 &amp; 'F6 - Debt Dataset'!$DF$6:$DF$505, 0)), "-")</f>
        <v>-</v>
      </c>
      <c r="JQ132" s="374" t="str" cm="1">
        <f t="array" ref="JQ132">IF($T132 = "Y", INDEX('F6 - Debt Dataset'!BQ$6:BQ$505, MATCH($B$6 &amp; $A132, 'F6 - Debt Dataset'!$E$6:$E$505 &amp; 'F6 - Debt Dataset'!$DF$6:$DF$505, 0)), "-")</f>
        <v>-</v>
      </c>
      <c r="JR132" s="374" t="str" cm="1">
        <f t="array" ref="JR132">IF($T132 = "Y", INDEX('F6 - Debt Dataset'!BR$6:BR$505, MATCH($B$6 &amp; $A132, 'F6 - Debt Dataset'!$E$6:$E$505 &amp; 'F6 - Debt Dataset'!$DF$6:$DF$505, 0)), "-")</f>
        <v>-</v>
      </c>
      <c r="JS132" s="374" t="str" cm="1">
        <f t="array" ref="JS132">IF($T132 = "Y", INDEX('F6 - Debt Dataset'!BS$6:BS$505, MATCH($B$6 &amp; $A132, 'F6 - Debt Dataset'!$E$6:$E$505 &amp; 'F6 - Debt Dataset'!$DF$6:$DF$505, 0)), "-")</f>
        <v>-</v>
      </c>
      <c r="JT132" s="375" t="str" cm="1">
        <f t="array" ref="JT132">IF($T132 = "Y", INDEX('F6 - Debt Dataset'!BT$6:BT$505, MATCH($B$6 &amp; $A132, 'F6 - Debt Dataset'!$E$6:$E$505 &amp; 'F6 - Debt Dataset'!$DF$6:$DF$505, 0)), "-")</f>
        <v>-</v>
      </c>
      <c r="JV132" s="363" t="str" cm="1">
        <f t="array" ref="JV132">IF($T132 = "Y", INDEX('F6 - Debt Dataset'!CM$6:CM$505, MATCH($B$6 &amp; $A132, 'F6 - Debt Dataset'!$E$6:$E$505 &amp; 'F6 - Debt Dataset'!$DF$6:$DF$505, 0)), "-")</f>
        <v>-</v>
      </c>
      <c r="JW132" s="374" t="str" cm="1">
        <f t="array" ref="JW132">IF($T132 = "Y", INDEX('F6 - Debt Dataset'!CN$6:CN$505, MATCH($B$6 &amp; $A132, 'F6 - Debt Dataset'!$E$6:$E$505 &amp; 'F6 - Debt Dataset'!$DF$6:$DF$505, 0)), "-")</f>
        <v>-</v>
      </c>
      <c r="JX132" s="374" t="str" cm="1">
        <f t="array" ref="JX132">IF($T132 = "Y", INDEX('F6 - Debt Dataset'!CO$6:CO$505, MATCH($B$6 &amp; $A132, 'F6 - Debt Dataset'!$E$6:$E$505 &amp; 'F6 - Debt Dataset'!$DF$6:$DF$505, 0)), "-")</f>
        <v>-</v>
      </c>
      <c r="JY132" s="374" t="str" cm="1">
        <f t="array" ref="JY132">IF($T132 = "Y", INDEX('F6 - Debt Dataset'!CP$6:CP$505, MATCH($B$6 &amp; $A132, 'F6 - Debt Dataset'!$E$6:$E$505 &amp; 'F6 - Debt Dataset'!$DF$6:$DF$505, 0)), "-")</f>
        <v>-</v>
      </c>
      <c r="JZ132" s="374" t="str" cm="1">
        <f t="array" ref="JZ132">IF($T132 = "Y", INDEX('F6 - Debt Dataset'!CQ$6:CQ$505, MATCH($B$6 &amp; $A132, 'F6 - Debt Dataset'!$E$6:$E$505 &amp; 'F6 - Debt Dataset'!$DF$6:$DF$505, 0)), "-")</f>
        <v>-</v>
      </c>
      <c r="KA132" s="374" t="str" cm="1">
        <f t="array" ref="KA132">IF($T132 = "Y", INDEX('F6 - Debt Dataset'!CR$6:CR$505, MATCH($B$6 &amp; $A132, 'F6 - Debt Dataset'!$E$6:$E$505 &amp; 'F6 - Debt Dataset'!$DF$6:$DF$505, 0)), "-")</f>
        <v>-</v>
      </c>
      <c r="KB132" s="374" t="str" cm="1">
        <f t="array" ref="KB132">IF($T132 = "Y", INDEX('F6 - Debt Dataset'!CS$6:CS$505, MATCH($B$6 &amp; $A132, 'F6 - Debt Dataset'!$E$6:$E$505 &amp; 'F6 - Debt Dataset'!$DF$6:$DF$505, 0)), "-")</f>
        <v>-</v>
      </c>
      <c r="KC132" s="374" t="str" cm="1">
        <f t="array" ref="KC132">IF($T132 = "Y", INDEX('F6 - Debt Dataset'!CT$6:CT$505, MATCH($B$6 &amp; $A132, 'F6 - Debt Dataset'!$E$6:$E$505 &amp; 'F6 - Debt Dataset'!$DF$6:$DF$505, 0)), "-")</f>
        <v>-</v>
      </c>
      <c r="KD132" s="374" t="str" cm="1">
        <f t="array" ref="KD132">IF($T132 = "Y", INDEX('F6 - Debt Dataset'!CU$6:CU$505, MATCH($B$6 &amp; $A132, 'F6 - Debt Dataset'!$E$6:$E$505 &amp; 'F6 - Debt Dataset'!$DF$6:$DF$505, 0)), "-")</f>
        <v>-</v>
      </c>
      <c r="KE132" s="374" t="str" cm="1">
        <f t="array" ref="KE132">IF($T132 = "Y", INDEX('F6 - Debt Dataset'!CV$6:CV$505, MATCH($B$6 &amp; $A132, 'F6 - Debt Dataset'!$E$6:$E$505 &amp; 'F6 - Debt Dataset'!$DF$6:$DF$505, 0)), "-")</f>
        <v>-</v>
      </c>
      <c r="KF132" s="374" t="str" cm="1">
        <f t="array" ref="KF132">IF($T132 = "Y", INDEX('F6 - Debt Dataset'!CW$6:CW$505, MATCH($B$6 &amp; $A132, 'F6 - Debt Dataset'!$E$6:$E$505 &amp; 'F6 - Debt Dataset'!$DF$6:$DF$505, 0)), "-")</f>
        <v>-</v>
      </c>
      <c r="KG132" s="374" t="str" cm="1">
        <f t="array" ref="KG132">IF($T132 = "Y", INDEX('F6 - Debt Dataset'!CX$6:CX$505, MATCH($B$6 &amp; $A132, 'F6 - Debt Dataset'!$E$6:$E$505 &amp; 'F6 - Debt Dataset'!$DF$6:$DF$505, 0)), "-")</f>
        <v>-</v>
      </c>
      <c r="KH132" s="374" t="str" cm="1">
        <f t="array" ref="KH132">IF($T132 = "Y", INDEX('F6 - Debt Dataset'!CY$6:CY$505, MATCH($B$6 &amp; $A132, 'F6 - Debt Dataset'!$E$6:$E$505 &amp; 'F6 - Debt Dataset'!$DF$6:$DF$505, 0)), "-")</f>
        <v>-</v>
      </c>
      <c r="KI132" s="374" t="str" cm="1">
        <f t="array" ref="KI132">IF($T132 = "Y", INDEX('F6 - Debt Dataset'!CZ$6:CZ$505, MATCH($B$6 &amp; $A132, 'F6 - Debt Dataset'!$E$6:$E$505 &amp; 'F6 - Debt Dataset'!$DF$6:$DF$505, 0)), "-")</f>
        <v>-</v>
      </c>
      <c r="KJ132" s="374" t="str" cm="1">
        <f t="array" ref="KJ132">IF($T132 = "Y", INDEX('F6 - Debt Dataset'!DA$6:DA$505, MATCH($B$6 &amp; $A132, 'F6 - Debt Dataset'!$E$6:$E$505 &amp; 'F6 - Debt Dataset'!$DF$6:$DF$505, 0)), "-")</f>
        <v>-</v>
      </c>
      <c r="KK132" s="374" t="str" cm="1">
        <f t="array" ref="KK132">IF($T132 = "Y", INDEX('F6 - Debt Dataset'!DB$6:DB$505, MATCH($B$6 &amp; $A132, 'F6 - Debt Dataset'!$E$6:$E$505 &amp; 'F6 - Debt Dataset'!$DF$6:$DF$505, 0)), "-")</f>
        <v>-</v>
      </c>
      <c r="KL132" s="374" t="str" cm="1">
        <f t="array" ref="KL132">IF($T132 = "Y", INDEX('F6 - Debt Dataset'!DC$6:DC$505, MATCH($B$6 &amp; $A132, 'F6 - Debt Dataset'!$E$6:$E$505 &amp; 'F6 - Debt Dataset'!$DF$6:$DF$505, 0)), "-")</f>
        <v>-</v>
      </c>
      <c r="KM132" s="375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421">
        <f t="shared" si="94"/>
        <v>123</v>
      </c>
      <c r="B133" s="421" t="str" cm="1">
        <f t="array" ref="B133">IFERROR(INDEX('F6 - Debt Dataset'!$C$6:$C$505, MATCH($B$6 &amp; $A133, 'F6 - Debt Dataset'!$E$6:$E$505 &amp; 'F6 - Debt Dataset'!$DF$6:$DF$505, 0)), "-")</f>
        <v>Swap Receive Leg</v>
      </c>
      <c r="C133" s="421" t="str" cm="1">
        <f t="array" ref="C133">IFERROR(INDEX('F6 - Debt Dataset'!$A$6:$A$505, MATCH($B$6 &amp; $A133, 'F6 - Debt Dataset'!$E$6:$E$505 &amp; 'F6 - Debt Dataset'!$DF$6:$DF$505, 0)), "-")</f>
        <v>ET</v>
      </c>
      <c r="D133" s="421" t="str" cm="1">
        <f t="array" ref="D133">IFERROR(INDEX('F6 - Debt Dataset'!$B$6:$B$505, MATCH($B$6 &amp; $A133, 'F6 - Debt Dataset'!$E$6:$E$505 &amp; 'F6 - Debt Dataset'!$DF$6:$DF$505, 0)), "-")</f>
        <v>NGET</v>
      </c>
      <c r="E133" s="421" t="str" cm="1">
        <f t="array" ref="E133">IFERROR(INDEX('F6 - Debt Dataset'!$H$6:$H$505, MATCH($B$6 &amp; $A133, 'F6 - Debt Dataset'!$E$6:$E$505 &amp; 'F6 - Debt Dataset'!$DF$6:$DF$505, 0)), "-")</f>
        <v>S1080</v>
      </c>
      <c r="F133" s="422" cm="1">
        <f t="array" ref="F133">IFERROR(INDEX('F6 - Debt Dataset'!$J$6:$J$505, MATCH($B$6 &amp; $A133, 'F6 - Debt Dataset'!$E$6:$E$505 &amp; 'F6 - Debt Dataset'!$DF$6:$DF$505, 0)), "-")</f>
        <v>44390</v>
      </c>
      <c r="G133" s="422" cm="1">
        <f t="array" ref="G133">IFERROR(INDEX('F6 - Debt Dataset'!$K$6:$K$505, MATCH($B$6 &amp; $A133, 'F6 - Debt Dataset'!$E$6:$E$505 &amp; 'F6 - Debt Dataset'!$DF$6:$DF$505, 0)), "-")</f>
        <v>47861</v>
      </c>
      <c r="H133" s="422" cm="1">
        <f t="array" ref="H133">IFERROR(INDEX('F6 - Debt Dataset'!$L$6:$L$505, MATCH($B$6 &amp; $A133, 'F6 - Debt Dataset'!$E$6:$E$505 &amp; 'F6 - Debt Dataset'!$DF$6:$DF$505, 0)), "-")</f>
        <v>0</v>
      </c>
      <c r="I133" s="422">
        <f t="shared" si="90"/>
        <v>47861</v>
      </c>
      <c r="J133" s="421" t="str" cm="1">
        <f t="array" ref="J133">IFERROR(INDEX('F6 - Debt Dataset'!$N$6:$N$505, MATCH($B$6 &amp; $A133, 'F6 - Debt Dataset'!$E$6:$E$505 &amp; 'F6 - Debt Dataset'!$DF$6:$DF$505, 0)), "-")</f>
        <v>GBP</v>
      </c>
      <c r="K133" s="423" cm="1">
        <f t="array" ref="K133">IFERROR(INDEX('F6 - Debt Dataset'!$S$6:$S$505, MATCH($B$6 &amp; $A133, 'F6 - Debt Dataset'!$E$6:$E$505 &amp; 'F6 - Debt Dataset'!$DF$6:$DF$505, 0)), 0)</f>
        <v>-38</v>
      </c>
      <c r="L133" s="1204" cm="1">
        <f t="array" ref="L133">IFERROR(INDEX('F6 - Debt Dataset'!$W$6:$W$505, MATCH($B$6 &amp; $A133, 'F6 - Debt Dataset'!$E$6:$E$505 &amp; 'F6 - Debt Dataset'!$DF$6:$DF$505, 0)), 0)</f>
        <v>7.3749999999999996E-2</v>
      </c>
      <c r="M133" s="425" t="str" cm="1">
        <f t="array" ref="M133">IFERROR(INDEX('F6 - Debt Dataset'!$E$6:$E$505, MATCH($B$6 &amp; $A133, 'F6 - Debt Dataset'!$E$6:$E$505 &amp; 'F6 - Debt Dataset'!$DF$6:$DF$505, 0)), "-")</f>
        <v>FIXED</v>
      </c>
      <c r="N133" s="421"/>
      <c r="O133" s="421"/>
      <c r="P133" s="421"/>
      <c r="Q133" s="421"/>
      <c r="R133" s="421" t="str">
        <f t="shared" si="91"/>
        <v>YES</v>
      </c>
      <c r="S133" s="421" t="str">
        <f t="shared" si="92"/>
        <v>NO</v>
      </c>
      <c r="T133" s="428" t="str" cm="1">
        <f t="array" ref="T133">IFERROR(INDEX('F6 - Debt Dataset'!$AH$6:$AH$505, MATCH($B$6 &amp; $A133, 'F6 - Debt Dataset'!$E$6:$E$505 &amp; 'F6 - Debt Dataset'!$DF$6:$DF$505, 0)), "-")</f>
        <v>N</v>
      </c>
      <c r="U133" s="1251"/>
      <c r="V133" s="366">
        <f t="shared" si="132"/>
        <v>0</v>
      </c>
      <c r="W133" s="366">
        <f t="shared" si="132"/>
        <v>0</v>
      </c>
      <c r="X133" s="366">
        <f t="shared" si="132"/>
        <v>0</v>
      </c>
      <c r="Y133" s="366">
        <f t="shared" si="132"/>
        <v>0</v>
      </c>
      <c r="Z133" s="366">
        <f t="shared" si="132"/>
        <v>0</v>
      </c>
      <c r="AA133" s="366">
        <f t="shared" si="132"/>
        <v>0</v>
      </c>
      <c r="AB133" s="366">
        <f t="shared" si="132"/>
        <v>0.71666666666666667</v>
      </c>
      <c r="AC133" s="366">
        <f t="shared" si="132"/>
        <v>1</v>
      </c>
      <c r="AD133" s="366">
        <f t="shared" si="132"/>
        <v>1</v>
      </c>
      <c r="AE133" s="366">
        <f t="shared" si="132"/>
        <v>1</v>
      </c>
      <c r="AF133" s="366">
        <f t="shared" si="132"/>
        <v>1</v>
      </c>
      <c r="AG133" s="366">
        <f t="shared" si="124"/>
        <v>1</v>
      </c>
      <c r="AH133" s="366">
        <f t="shared" si="124"/>
        <v>1</v>
      </c>
      <c r="AI133" s="366">
        <f t="shared" si="124"/>
        <v>1</v>
      </c>
      <c r="AJ133" s="366">
        <f t="shared" si="124"/>
        <v>1</v>
      </c>
      <c r="AK133" s="366">
        <f t="shared" si="124"/>
        <v>0.78333333333333333</v>
      </c>
      <c r="AL133" s="366">
        <f t="shared" si="116"/>
        <v>0</v>
      </c>
      <c r="AM133" s="366">
        <f t="shared" si="116"/>
        <v>0</v>
      </c>
      <c r="AN133" s="1252"/>
      <c r="AO133" s="329">
        <f t="shared" si="133"/>
        <v>0</v>
      </c>
      <c r="AP133" s="329">
        <f t="shared" si="133"/>
        <v>0</v>
      </c>
      <c r="AQ133" s="329">
        <f t="shared" si="133"/>
        <v>0</v>
      </c>
      <c r="AR133" s="329">
        <f t="shared" si="133"/>
        <v>0</v>
      </c>
      <c r="AS133" s="329">
        <f t="shared" si="133"/>
        <v>0</v>
      </c>
      <c r="AT133" s="329">
        <f t="shared" si="133"/>
        <v>0</v>
      </c>
      <c r="AU133" s="329">
        <f t="shared" si="133"/>
        <v>-27.233333333333334</v>
      </c>
      <c r="AV133" s="329">
        <f t="shared" si="133"/>
        <v>-38</v>
      </c>
      <c r="AW133" s="329">
        <f t="shared" si="133"/>
        <v>-38</v>
      </c>
      <c r="AX133" s="329">
        <f t="shared" si="133"/>
        <v>-38</v>
      </c>
      <c r="AY133" s="329">
        <f t="shared" si="133"/>
        <v>-38</v>
      </c>
      <c r="AZ133" s="329">
        <f t="shared" si="125"/>
        <v>-38</v>
      </c>
      <c r="BA133" s="329">
        <f t="shared" si="125"/>
        <v>-38</v>
      </c>
      <c r="BB133" s="329">
        <f t="shared" si="125"/>
        <v>-38</v>
      </c>
      <c r="BC133" s="329">
        <f t="shared" si="125"/>
        <v>-38</v>
      </c>
      <c r="BD133" s="329">
        <f t="shared" si="125"/>
        <v>-29.766666666666666</v>
      </c>
      <c r="BE133" s="329">
        <f t="shared" si="117"/>
        <v>0</v>
      </c>
      <c r="BF133" s="329">
        <f t="shared" si="117"/>
        <v>0</v>
      </c>
      <c r="BG133" s="367"/>
      <c r="BH133" s="368"/>
      <c r="BI133" s="368"/>
      <c r="BJ133" s="368"/>
      <c r="BK133" s="368"/>
      <c r="BL133" s="368"/>
      <c r="BM133" s="368"/>
      <c r="BN133" s="368"/>
      <c r="BO133" s="368"/>
      <c r="BP133" s="368"/>
      <c r="BQ133" s="368"/>
      <c r="BR133" s="367"/>
      <c r="BS133" s="369">
        <f t="shared" si="134"/>
        <v>0</v>
      </c>
      <c r="BT133" s="369">
        <f t="shared" si="134"/>
        <v>0</v>
      </c>
      <c r="BU133" s="369">
        <f t="shared" si="134"/>
        <v>0</v>
      </c>
      <c r="BV133" s="369">
        <f t="shared" si="134"/>
        <v>0</v>
      </c>
      <c r="BW133" s="369">
        <f t="shared" si="134"/>
        <v>0</v>
      </c>
      <c r="BX133" s="369">
        <f t="shared" si="134"/>
        <v>0</v>
      </c>
      <c r="BY133" s="369">
        <f t="shared" si="134"/>
        <v>5.2318672698183688E-2</v>
      </c>
      <c r="BZ133" s="369">
        <f t="shared" si="134"/>
        <v>7.3749999999999982E-2</v>
      </c>
      <c r="CA133" s="369">
        <f t="shared" si="134"/>
        <v>7.3749999999999982E-2</v>
      </c>
      <c r="CB133" s="369">
        <f t="shared" si="134"/>
        <v>7.3749999999999982E-2</v>
      </c>
      <c r="CC133" s="369">
        <f t="shared" si="134"/>
        <v>7.3749999999999982E-2</v>
      </c>
      <c r="CD133" s="369">
        <f t="shared" si="126"/>
        <v>7.3749999999999982E-2</v>
      </c>
      <c r="CE133" s="369">
        <f t="shared" si="126"/>
        <v>7.3749999999999982E-2</v>
      </c>
      <c r="CF133" s="369">
        <f t="shared" si="126"/>
        <v>7.3749999999999982E-2</v>
      </c>
      <c r="CG133" s="369">
        <f t="shared" si="126"/>
        <v>7.3749999999999982E-2</v>
      </c>
      <c r="CH133" s="369">
        <f t="shared" si="126"/>
        <v>5.7322534959411087E-2</v>
      </c>
      <c r="CI133" s="369">
        <f t="shared" si="118"/>
        <v>0</v>
      </c>
      <c r="CJ133" s="1253">
        <f t="shared" si="118"/>
        <v>0</v>
      </c>
      <c r="CK133" s="329">
        <f t="shared" si="135"/>
        <v>0</v>
      </c>
      <c r="CL133" s="329">
        <f t="shared" si="135"/>
        <v>0</v>
      </c>
      <c r="CM133" s="329">
        <f t="shared" si="135"/>
        <v>0</v>
      </c>
      <c r="CN133" s="329">
        <f t="shared" si="135"/>
        <v>0</v>
      </c>
      <c r="CO133" s="329">
        <f t="shared" si="135"/>
        <v>0</v>
      </c>
      <c r="CP133" s="329">
        <f t="shared" si="135"/>
        <v>0</v>
      </c>
      <c r="CQ133" s="329">
        <f t="shared" si="135"/>
        <v>-1.9881095625309801</v>
      </c>
      <c r="CR133" s="329">
        <f t="shared" si="135"/>
        <v>-2.8024999999999993</v>
      </c>
      <c r="CS133" s="329">
        <f t="shared" si="135"/>
        <v>-2.8024999999999993</v>
      </c>
      <c r="CT133" s="329">
        <f t="shared" si="135"/>
        <v>-2.8024999999999993</v>
      </c>
      <c r="CU133" s="329">
        <f t="shared" si="135"/>
        <v>-2.8024999999999993</v>
      </c>
      <c r="CV133" s="329">
        <f t="shared" si="127"/>
        <v>-2.8024999999999993</v>
      </c>
      <c r="CW133" s="329">
        <f t="shared" si="127"/>
        <v>-2.8024999999999993</v>
      </c>
      <c r="CX133" s="329">
        <f t="shared" si="127"/>
        <v>-2.8024999999999993</v>
      </c>
      <c r="CY133" s="329">
        <f t="shared" si="127"/>
        <v>-2.8024999999999993</v>
      </c>
      <c r="CZ133" s="329">
        <f t="shared" si="127"/>
        <v>-2.1782563284576213</v>
      </c>
      <c r="DA133" s="329">
        <f t="shared" si="119"/>
        <v>0</v>
      </c>
      <c r="DB133" s="370">
        <f t="shared" si="119"/>
        <v>0</v>
      </c>
      <c r="DD133" s="371">
        <f t="shared" si="136"/>
        <v>0</v>
      </c>
      <c r="DE133" s="329">
        <f t="shared" si="136"/>
        <v>0</v>
      </c>
      <c r="DF133" s="329">
        <f t="shared" si="136"/>
        <v>0</v>
      </c>
      <c r="DG133" s="329">
        <f t="shared" si="136"/>
        <v>0</v>
      </c>
      <c r="DH133" s="329">
        <f t="shared" si="136"/>
        <v>0</v>
      </c>
      <c r="DI133" s="329">
        <f t="shared" si="136"/>
        <v>0</v>
      </c>
      <c r="DJ133" s="329">
        <f t="shared" si="136"/>
        <v>-258.97780821917809</v>
      </c>
      <c r="DK133" s="329">
        <f t="shared" si="136"/>
        <v>-361.36438356164388</v>
      </c>
      <c r="DL133" s="329">
        <f t="shared" si="136"/>
        <v>-361.36438356164388</v>
      </c>
      <c r="DM133" s="329">
        <f t="shared" si="136"/>
        <v>-361.36438356164388</v>
      </c>
      <c r="DN133" s="329">
        <f t="shared" si="136"/>
        <v>-361.36438356164388</v>
      </c>
      <c r="DO133" s="329">
        <f t="shared" si="128"/>
        <v>-361.36438356164388</v>
      </c>
      <c r="DP133" s="329">
        <f t="shared" si="128"/>
        <v>-361.36438356164388</v>
      </c>
      <c r="DQ133" s="329">
        <f t="shared" si="128"/>
        <v>-361.36438356164388</v>
      </c>
      <c r="DR133" s="329">
        <f t="shared" si="128"/>
        <v>-361.36438356164388</v>
      </c>
      <c r="DS133" s="329">
        <f t="shared" si="128"/>
        <v>-283.06876712328767</v>
      </c>
      <c r="DT133" s="329">
        <f t="shared" si="120"/>
        <v>0</v>
      </c>
      <c r="DU133" s="329">
        <f t="shared" si="120"/>
        <v>0</v>
      </c>
      <c r="DV133" s="371">
        <f t="shared" si="137"/>
        <v>0</v>
      </c>
      <c r="DW133" s="329">
        <f t="shared" si="137"/>
        <v>0</v>
      </c>
      <c r="DX133" s="329">
        <f t="shared" si="137"/>
        <v>0</v>
      </c>
      <c r="DY133" s="329">
        <f t="shared" si="137"/>
        <v>0</v>
      </c>
      <c r="DZ133" s="329">
        <f t="shared" si="137"/>
        <v>0</v>
      </c>
      <c r="EA133" s="329">
        <f t="shared" si="137"/>
        <v>0</v>
      </c>
      <c r="EB133" s="329">
        <f t="shared" si="137"/>
        <v>-239.50410958904112</v>
      </c>
      <c r="EC133" s="329">
        <f t="shared" si="137"/>
        <v>-296.1917808219178</v>
      </c>
      <c r="ED133" s="329">
        <f t="shared" si="137"/>
        <v>-258.08767123287674</v>
      </c>
      <c r="EE133" s="329">
        <f t="shared" si="137"/>
        <v>-220.08767123287672</v>
      </c>
      <c r="EF133" s="329">
        <f t="shared" si="137"/>
        <v>-182.08767123287672</v>
      </c>
      <c r="EG133" s="329">
        <f t="shared" si="129"/>
        <v>-144.08767123287672</v>
      </c>
      <c r="EH133" s="329">
        <f t="shared" si="129"/>
        <v>-105.98356164383561</v>
      </c>
      <c r="EI133" s="329">
        <f t="shared" si="129"/>
        <v>-67.983561643835614</v>
      </c>
      <c r="EJ133" s="329">
        <f t="shared" si="129"/>
        <v>-29.983561643835614</v>
      </c>
      <c r="EK133" s="329">
        <f t="shared" si="129"/>
        <v>0</v>
      </c>
      <c r="EL133" s="329">
        <f t="shared" si="121"/>
        <v>0</v>
      </c>
      <c r="EM133" s="329">
        <f t="shared" si="121"/>
        <v>0</v>
      </c>
      <c r="EN133" s="371">
        <f t="shared" si="138"/>
        <v>0</v>
      </c>
      <c r="EO133" s="329">
        <f t="shared" si="138"/>
        <v>0</v>
      </c>
      <c r="EP133" s="329">
        <f t="shared" si="138"/>
        <v>0</v>
      </c>
      <c r="EQ133" s="329">
        <f t="shared" si="138"/>
        <v>0</v>
      </c>
      <c r="ER133" s="329">
        <f t="shared" si="138"/>
        <v>0</v>
      </c>
      <c r="ES133" s="329">
        <f t="shared" si="138"/>
        <v>0</v>
      </c>
      <c r="ET133" s="329">
        <f t="shared" si="138"/>
        <v>-19.473698630136987</v>
      </c>
      <c r="EU133" s="329">
        <f t="shared" si="138"/>
        <v>-65.172602739726031</v>
      </c>
      <c r="EV133" s="329">
        <f t="shared" si="138"/>
        <v>-103.27671232876712</v>
      </c>
      <c r="EW133" s="329">
        <f t="shared" si="138"/>
        <v>-141.27671232876713</v>
      </c>
      <c r="EX133" s="329">
        <f t="shared" si="138"/>
        <v>-179.27671232876713</v>
      </c>
      <c r="EY133" s="329">
        <f t="shared" si="130"/>
        <v>-217.27671232876713</v>
      </c>
      <c r="EZ133" s="329">
        <f t="shared" si="130"/>
        <v>-255.38082191780819</v>
      </c>
      <c r="FA133" s="329">
        <f t="shared" si="130"/>
        <v>-293.38082191780819</v>
      </c>
      <c r="FB133" s="329">
        <f t="shared" si="130"/>
        <v>-331.38082191780825</v>
      </c>
      <c r="FC133" s="329">
        <f t="shared" si="130"/>
        <v>0</v>
      </c>
      <c r="FD133" s="329">
        <f t="shared" si="122"/>
        <v>0</v>
      </c>
      <c r="FE133" s="370">
        <f t="shared" si="122"/>
        <v>0</v>
      </c>
      <c r="FG133" s="1252"/>
      <c r="FH133" s="372">
        <f t="shared" si="93"/>
        <v>0</v>
      </c>
      <c r="FI133" s="329">
        <f t="shared" si="115"/>
        <v>0</v>
      </c>
      <c r="FJ133" s="329">
        <f t="shared" si="115"/>
        <v>0</v>
      </c>
      <c r="FK133" s="329">
        <f t="shared" ref="FK133:FV160" si="140">HR133</f>
        <v>0</v>
      </c>
      <c r="FL133" s="329">
        <f t="shared" si="140"/>
        <v>0</v>
      </c>
      <c r="FM133" s="329">
        <f t="shared" si="140"/>
        <v>0</v>
      </c>
      <c r="FN133" s="329">
        <f t="shared" si="140"/>
        <v>0</v>
      </c>
      <c r="FO133" s="329">
        <f t="shared" si="140"/>
        <v>-38</v>
      </c>
      <c r="FP133" s="329">
        <f t="shared" si="140"/>
        <v>-38</v>
      </c>
      <c r="FQ133" s="329">
        <f t="shared" si="140"/>
        <v>-38</v>
      </c>
      <c r="FR133" s="329">
        <f t="shared" si="140"/>
        <v>-38</v>
      </c>
      <c r="FS133" s="329">
        <f t="shared" si="140"/>
        <v>-38</v>
      </c>
      <c r="FT133" s="329">
        <f t="shared" si="114"/>
        <v>-38</v>
      </c>
      <c r="FU133" s="329">
        <f t="shared" si="114"/>
        <v>-38</v>
      </c>
      <c r="FV133" s="329">
        <f t="shared" si="114"/>
        <v>-38</v>
      </c>
      <c r="FW133" s="329">
        <f t="shared" si="114"/>
        <v>-38</v>
      </c>
      <c r="FX133" s="329">
        <f t="shared" si="114"/>
        <v>0</v>
      </c>
      <c r="FY133" s="370">
        <f t="shared" si="105"/>
        <v>0</v>
      </c>
      <c r="GA133" s="1252"/>
      <c r="GB133" s="329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329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329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329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329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329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329" cm="1">
        <f t="array" ref="GH133">IF($T133 = "Y", INDEX('F6 - Debt Dataset'!AQ$6:AQ$505, MATCH($B$6 &amp; $A133, 'F6 - Debt Dataset'!$E$6:$E$505 &amp; 'F6 - Debt Dataset'!$DF$6:$DF$505, 0)), $K133 * ($F133 &gt;= GH$8) * ($F133 &lt;= GH$9))</f>
        <v>-38</v>
      </c>
      <c r="GI133" s="329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329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329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329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329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329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329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329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329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329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70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252"/>
      <c r="GV133" s="329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329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329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329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329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329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329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329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329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329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329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329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329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329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329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329" cm="1">
        <f t="array" ref="HK133">IF($T133 = "Y", INDEX('F6 - Debt Dataset'!CJ$6:CJ$505, MATCH($B$6 &amp; $A133, 'F6 - Debt Dataset'!$E$6:$E$505 &amp; 'F6 - Debt Dataset'!$DF$6:$DF$505, 0)), - $K133 * ($I133 &gt;= HK$8) * ($I133 &lt;= HK$9))</f>
        <v>38</v>
      </c>
      <c r="HL133" s="329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70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252"/>
      <c r="HP133" s="1254">
        <f t="shared" si="139"/>
        <v>0</v>
      </c>
      <c r="HQ133" s="1254">
        <f t="shared" si="139"/>
        <v>0</v>
      </c>
      <c r="HR133" s="1254">
        <f t="shared" si="139"/>
        <v>0</v>
      </c>
      <c r="HS133" s="1254">
        <f t="shared" si="139"/>
        <v>0</v>
      </c>
      <c r="HT133" s="1254">
        <f t="shared" si="139"/>
        <v>0</v>
      </c>
      <c r="HU133" s="1254">
        <f t="shared" si="139"/>
        <v>0</v>
      </c>
      <c r="HV133" s="1254">
        <f t="shared" si="139"/>
        <v>-38</v>
      </c>
      <c r="HW133" s="1254">
        <f t="shared" si="139"/>
        <v>-38</v>
      </c>
      <c r="HX133" s="1254">
        <f t="shared" si="139"/>
        <v>-38</v>
      </c>
      <c r="HY133" s="1254">
        <f t="shared" si="139"/>
        <v>-38</v>
      </c>
      <c r="HZ133" s="1254">
        <f t="shared" si="139"/>
        <v>-38</v>
      </c>
      <c r="IA133" s="1254">
        <f t="shared" si="131"/>
        <v>-38</v>
      </c>
      <c r="IB133" s="1254">
        <f t="shared" si="131"/>
        <v>-38</v>
      </c>
      <c r="IC133" s="1254">
        <f t="shared" si="131"/>
        <v>-38</v>
      </c>
      <c r="ID133" s="1254">
        <f t="shared" si="131"/>
        <v>-38</v>
      </c>
      <c r="IE133" s="1254">
        <f t="shared" si="131"/>
        <v>0</v>
      </c>
      <c r="IF133" s="1254">
        <f t="shared" si="123"/>
        <v>0</v>
      </c>
      <c r="IG133" s="1255">
        <f t="shared" si="123"/>
        <v>0</v>
      </c>
      <c r="II133" s="376"/>
      <c r="IJ133" s="329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329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329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329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329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329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329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329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329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329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329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329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329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329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329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329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329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70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63" t="str" cm="1">
        <f t="array" ref="JC133">IF($T133 = "Y", INDEX('F6 - Debt Dataset'!BC$6:BC$505, MATCH($B$6 &amp; $A133, 'F6 - Debt Dataset'!$E$6:$E$505 &amp; 'F6 - Debt Dataset'!$DF$6:$DF$505, 0)), "-")</f>
        <v>-</v>
      </c>
      <c r="JD133" s="374" t="str" cm="1">
        <f t="array" ref="JD133">IF($T133 = "Y", INDEX('F6 - Debt Dataset'!BD$6:BD$505, MATCH($B$6 &amp; $A133, 'F6 - Debt Dataset'!$E$6:$E$505 &amp; 'F6 - Debt Dataset'!$DF$6:$DF$505, 0)), "-")</f>
        <v>-</v>
      </c>
      <c r="JE133" s="374" t="str" cm="1">
        <f t="array" ref="JE133">IF($T133 = "Y", INDEX('F6 - Debt Dataset'!BE$6:BE$505, MATCH($B$6 &amp; $A133, 'F6 - Debt Dataset'!$E$6:$E$505 &amp; 'F6 - Debt Dataset'!$DF$6:$DF$505, 0)), "-")</f>
        <v>-</v>
      </c>
      <c r="JF133" s="374" t="str" cm="1">
        <f t="array" ref="JF133">IF($T133 = "Y", INDEX('F6 - Debt Dataset'!BF$6:BF$505, MATCH($B$6 &amp; $A133, 'F6 - Debt Dataset'!$E$6:$E$505 &amp; 'F6 - Debt Dataset'!$DF$6:$DF$505, 0)), "-")</f>
        <v>-</v>
      </c>
      <c r="JG133" s="374" t="str" cm="1">
        <f t="array" ref="JG133">IF($T133 = "Y", INDEX('F6 - Debt Dataset'!BG$6:BG$505, MATCH($B$6 &amp; $A133, 'F6 - Debt Dataset'!$E$6:$E$505 &amp; 'F6 - Debt Dataset'!$DF$6:$DF$505, 0)), "-")</f>
        <v>-</v>
      </c>
      <c r="JH133" s="374" t="str" cm="1">
        <f t="array" ref="JH133">IF($T133 = "Y", INDEX('F6 - Debt Dataset'!BH$6:BH$505, MATCH($B$6 &amp; $A133, 'F6 - Debt Dataset'!$E$6:$E$505 &amp; 'F6 - Debt Dataset'!$DF$6:$DF$505, 0)), "-")</f>
        <v>-</v>
      </c>
      <c r="JI133" s="374" t="str" cm="1">
        <f t="array" ref="JI133">IF($T133 = "Y", INDEX('F6 - Debt Dataset'!BI$6:BI$505, MATCH($B$6 &amp; $A133, 'F6 - Debt Dataset'!$E$6:$E$505 &amp; 'F6 - Debt Dataset'!$DF$6:$DF$505, 0)), "-")</f>
        <v>-</v>
      </c>
      <c r="JJ133" s="374" t="str" cm="1">
        <f t="array" ref="JJ133">IF($T133 = "Y", INDEX('F6 - Debt Dataset'!BJ$6:BJ$505, MATCH($B$6 &amp; $A133, 'F6 - Debt Dataset'!$E$6:$E$505 &amp; 'F6 - Debt Dataset'!$DF$6:$DF$505, 0)), "-")</f>
        <v>-</v>
      </c>
      <c r="JK133" s="374" t="str" cm="1">
        <f t="array" ref="JK133">IF($T133 = "Y", INDEX('F6 - Debt Dataset'!BK$6:BK$505, MATCH($B$6 &amp; $A133, 'F6 - Debt Dataset'!$E$6:$E$505 &amp; 'F6 - Debt Dataset'!$DF$6:$DF$505, 0)), "-")</f>
        <v>-</v>
      </c>
      <c r="JL133" s="374" t="str" cm="1">
        <f t="array" ref="JL133">IF($T133 = "Y", INDEX('F6 - Debt Dataset'!BL$6:BL$505, MATCH($B$6 &amp; $A133, 'F6 - Debt Dataset'!$E$6:$E$505 &amp; 'F6 - Debt Dataset'!$DF$6:$DF$505, 0)), "-")</f>
        <v>-</v>
      </c>
      <c r="JM133" s="374" t="str" cm="1">
        <f t="array" ref="JM133">IF($T133 = "Y", INDEX('F6 - Debt Dataset'!BM$6:BM$505, MATCH($B$6 &amp; $A133, 'F6 - Debt Dataset'!$E$6:$E$505 &amp; 'F6 - Debt Dataset'!$DF$6:$DF$505, 0)), "-")</f>
        <v>-</v>
      </c>
      <c r="JN133" s="374" t="str" cm="1">
        <f t="array" ref="JN133">IF($T133 = "Y", INDEX('F6 - Debt Dataset'!BN$6:BN$505, MATCH($B$6 &amp; $A133, 'F6 - Debt Dataset'!$E$6:$E$505 &amp; 'F6 - Debt Dataset'!$DF$6:$DF$505, 0)), "-")</f>
        <v>-</v>
      </c>
      <c r="JO133" s="374" t="str" cm="1">
        <f t="array" ref="JO133">IF($T133 = "Y", INDEX('F6 - Debt Dataset'!BO$6:BO$505, MATCH($B$6 &amp; $A133, 'F6 - Debt Dataset'!$E$6:$E$505 &amp; 'F6 - Debt Dataset'!$DF$6:$DF$505, 0)), "-")</f>
        <v>-</v>
      </c>
      <c r="JP133" s="374" t="str" cm="1">
        <f t="array" ref="JP133">IF($T133 = "Y", INDEX('F6 - Debt Dataset'!BP$6:BP$505, MATCH($B$6 &amp; $A133, 'F6 - Debt Dataset'!$E$6:$E$505 &amp; 'F6 - Debt Dataset'!$DF$6:$DF$505, 0)), "-")</f>
        <v>-</v>
      </c>
      <c r="JQ133" s="374" t="str" cm="1">
        <f t="array" ref="JQ133">IF($T133 = "Y", INDEX('F6 - Debt Dataset'!BQ$6:BQ$505, MATCH($B$6 &amp; $A133, 'F6 - Debt Dataset'!$E$6:$E$505 &amp; 'F6 - Debt Dataset'!$DF$6:$DF$505, 0)), "-")</f>
        <v>-</v>
      </c>
      <c r="JR133" s="374" t="str" cm="1">
        <f t="array" ref="JR133">IF($T133 = "Y", INDEX('F6 - Debt Dataset'!BR$6:BR$505, MATCH($B$6 &amp; $A133, 'F6 - Debt Dataset'!$E$6:$E$505 &amp; 'F6 - Debt Dataset'!$DF$6:$DF$505, 0)), "-")</f>
        <v>-</v>
      </c>
      <c r="JS133" s="374" t="str" cm="1">
        <f t="array" ref="JS133">IF($T133 = "Y", INDEX('F6 - Debt Dataset'!BS$6:BS$505, MATCH($B$6 &amp; $A133, 'F6 - Debt Dataset'!$E$6:$E$505 &amp; 'F6 - Debt Dataset'!$DF$6:$DF$505, 0)), "-")</f>
        <v>-</v>
      </c>
      <c r="JT133" s="375" t="str" cm="1">
        <f t="array" ref="JT133">IF($T133 = "Y", INDEX('F6 - Debt Dataset'!BT$6:BT$505, MATCH($B$6 &amp; $A133, 'F6 - Debt Dataset'!$E$6:$E$505 &amp; 'F6 - Debt Dataset'!$DF$6:$DF$505, 0)), "-")</f>
        <v>-</v>
      </c>
      <c r="JV133" s="363" t="str" cm="1">
        <f t="array" ref="JV133">IF($T133 = "Y", INDEX('F6 - Debt Dataset'!CM$6:CM$505, MATCH($B$6 &amp; $A133, 'F6 - Debt Dataset'!$E$6:$E$505 &amp; 'F6 - Debt Dataset'!$DF$6:$DF$505, 0)), "-")</f>
        <v>-</v>
      </c>
      <c r="JW133" s="374" t="str" cm="1">
        <f t="array" ref="JW133">IF($T133 = "Y", INDEX('F6 - Debt Dataset'!CN$6:CN$505, MATCH($B$6 &amp; $A133, 'F6 - Debt Dataset'!$E$6:$E$505 &amp; 'F6 - Debt Dataset'!$DF$6:$DF$505, 0)), "-")</f>
        <v>-</v>
      </c>
      <c r="JX133" s="374" t="str" cm="1">
        <f t="array" ref="JX133">IF($T133 = "Y", INDEX('F6 - Debt Dataset'!CO$6:CO$505, MATCH($B$6 &amp; $A133, 'F6 - Debt Dataset'!$E$6:$E$505 &amp; 'F6 - Debt Dataset'!$DF$6:$DF$505, 0)), "-")</f>
        <v>-</v>
      </c>
      <c r="JY133" s="374" t="str" cm="1">
        <f t="array" ref="JY133">IF($T133 = "Y", INDEX('F6 - Debt Dataset'!CP$6:CP$505, MATCH($B$6 &amp; $A133, 'F6 - Debt Dataset'!$E$6:$E$505 &amp; 'F6 - Debt Dataset'!$DF$6:$DF$505, 0)), "-")</f>
        <v>-</v>
      </c>
      <c r="JZ133" s="374" t="str" cm="1">
        <f t="array" ref="JZ133">IF($T133 = "Y", INDEX('F6 - Debt Dataset'!CQ$6:CQ$505, MATCH($B$6 &amp; $A133, 'F6 - Debt Dataset'!$E$6:$E$505 &amp; 'F6 - Debt Dataset'!$DF$6:$DF$505, 0)), "-")</f>
        <v>-</v>
      </c>
      <c r="KA133" s="374" t="str" cm="1">
        <f t="array" ref="KA133">IF($T133 = "Y", INDEX('F6 - Debt Dataset'!CR$6:CR$505, MATCH($B$6 &amp; $A133, 'F6 - Debt Dataset'!$E$6:$E$505 &amp; 'F6 - Debt Dataset'!$DF$6:$DF$505, 0)), "-")</f>
        <v>-</v>
      </c>
      <c r="KB133" s="374" t="str" cm="1">
        <f t="array" ref="KB133">IF($T133 = "Y", INDEX('F6 - Debt Dataset'!CS$6:CS$505, MATCH($B$6 &amp; $A133, 'F6 - Debt Dataset'!$E$6:$E$505 &amp; 'F6 - Debt Dataset'!$DF$6:$DF$505, 0)), "-")</f>
        <v>-</v>
      </c>
      <c r="KC133" s="374" t="str" cm="1">
        <f t="array" ref="KC133">IF($T133 = "Y", INDEX('F6 - Debt Dataset'!CT$6:CT$505, MATCH($B$6 &amp; $A133, 'F6 - Debt Dataset'!$E$6:$E$505 &amp; 'F6 - Debt Dataset'!$DF$6:$DF$505, 0)), "-")</f>
        <v>-</v>
      </c>
      <c r="KD133" s="374" t="str" cm="1">
        <f t="array" ref="KD133">IF($T133 = "Y", INDEX('F6 - Debt Dataset'!CU$6:CU$505, MATCH($B$6 &amp; $A133, 'F6 - Debt Dataset'!$E$6:$E$505 &amp; 'F6 - Debt Dataset'!$DF$6:$DF$505, 0)), "-")</f>
        <v>-</v>
      </c>
      <c r="KE133" s="374" t="str" cm="1">
        <f t="array" ref="KE133">IF($T133 = "Y", INDEX('F6 - Debt Dataset'!CV$6:CV$505, MATCH($B$6 &amp; $A133, 'F6 - Debt Dataset'!$E$6:$E$505 &amp; 'F6 - Debt Dataset'!$DF$6:$DF$505, 0)), "-")</f>
        <v>-</v>
      </c>
      <c r="KF133" s="374" t="str" cm="1">
        <f t="array" ref="KF133">IF($T133 = "Y", INDEX('F6 - Debt Dataset'!CW$6:CW$505, MATCH($B$6 &amp; $A133, 'F6 - Debt Dataset'!$E$6:$E$505 &amp; 'F6 - Debt Dataset'!$DF$6:$DF$505, 0)), "-")</f>
        <v>-</v>
      </c>
      <c r="KG133" s="374" t="str" cm="1">
        <f t="array" ref="KG133">IF($T133 = "Y", INDEX('F6 - Debt Dataset'!CX$6:CX$505, MATCH($B$6 &amp; $A133, 'F6 - Debt Dataset'!$E$6:$E$505 &amp; 'F6 - Debt Dataset'!$DF$6:$DF$505, 0)), "-")</f>
        <v>-</v>
      </c>
      <c r="KH133" s="374" t="str" cm="1">
        <f t="array" ref="KH133">IF($T133 = "Y", INDEX('F6 - Debt Dataset'!CY$6:CY$505, MATCH($B$6 &amp; $A133, 'F6 - Debt Dataset'!$E$6:$E$505 &amp; 'F6 - Debt Dataset'!$DF$6:$DF$505, 0)), "-")</f>
        <v>-</v>
      </c>
      <c r="KI133" s="374" t="str" cm="1">
        <f t="array" ref="KI133">IF($T133 = "Y", INDEX('F6 - Debt Dataset'!CZ$6:CZ$505, MATCH($B$6 &amp; $A133, 'F6 - Debt Dataset'!$E$6:$E$505 &amp; 'F6 - Debt Dataset'!$DF$6:$DF$505, 0)), "-")</f>
        <v>-</v>
      </c>
      <c r="KJ133" s="374" t="str" cm="1">
        <f t="array" ref="KJ133">IF($T133 = "Y", INDEX('F6 - Debt Dataset'!DA$6:DA$505, MATCH($B$6 &amp; $A133, 'F6 - Debt Dataset'!$E$6:$E$505 &amp; 'F6 - Debt Dataset'!$DF$6:$DF$505, 0)), "-")</f>
        <v>-</v>
      </c>
      <c r="KK133" s="374" t="str" cm="1">
        <f t="array" ref="KK133">IF($T133 = "Y", INDEX('F6 - Debt Dataset'!DB$6:DB$505, MATCH($B$6 &amp; $A133, 'F6 - Debt Dataset'!$E$6:$E$505 &amp; 'F6 - Debt Dataset'!$DF$6:$DF$505, 0)), "-")</f>
        <v>-</v>
      </c>
      <c r="KL133" s="374" t="str" cm="1">
        <f t="array" ref="KL133">IF($T133 = "Y", INDEX('F6 - Debt Dataset'!DC$6:DC$505, MATCH($B$6 &amp; $A133, 'F6 - Debt Dataset'!$E$6:$E$505 &amp; 'F6 - Debt Dataset'!$DF$6:$DF$505, 0)), "-")</f>
        <v>-</v>
      </c>
      <c r="KM133" s="375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421">
        <f t="shared" si="94"/>
        <v>124</v>
      </c>
      <c r="B134" s="421" t="str" cm="1">
        <f t="array" ref="B134">IFERROR(INDEX('F6 - Debt Dataset'!$C$6:$C$505, MATCH($B$6 &amp; $A134, 'F6 - Debt Dataset'!$E$6:$E$505 &amp; 'F6 - Debt Dataset'!$DF$6:$DF$505, 0)), "-")</f>
        <v>Swap Receive Leg</v>
      </c>
      <c r="C134" s="421" t="str" cm="1">
        <f t="array" ref="C134">IFERROR(INDEX('F6 - Debt Dataset'!$A$6:$A$505, MATCH($B$6 &amp; $A134, 'F6 - Debt Dataset'!$E$6:$E$505 &amp; 'F6 - Debt Dataset'!$DF$6:$DF$505, 0)), "-")</f>
        <v>ET</v>
      </c>
      <c r="D134" s="421" t="str" cm="1">
        <f t="array" ref="D134">IFERROR(INDEX('F6 - Debt Dataset'!$B$6:$B$505, MATCH($B$6 &amp; $A134, 'F6 - Debt Dataset'!$E$6:$E$505 &amp; 'F6 - Debt Dataset'!$DF$6:$DF$505, 0)), "-")</f>
        <v>NGET</v>
      </c>
      <c r="E134" s="421" t="str" cm="1">
        <f t="array" ref="E134">IFERROR(INDEX('F6 - Debt Dataset'!$H$6:$H$505, MATCH($B$6 &amp; $A134, 'F6 - Debt Dataset'!$E$6:$E$505 &amp; 'F6 - Debt Dataset'!$DF$6:$DF$505, 0)), "-")</f>
        <v>S1081</v>
      </c>
      <c r="F134" s="422" cm="1">
        <f t="array" ref="F134">IFERROR(INDEX('F6 - Debt Dataset'!$J$6:$J$505, MATCH($B$6 &amp; $A134, 'F6 - Debt Dataset'!$E$6:$E$505 &amp; 'F6 - Debt Dataset'!$DF$6:$DF$505, 0)), "-")</f>
        <v>44390</v>
      </c>
      <c r="G134" s="422" cm="1">
        <f t="array" ref="G134">IFERROR(INDEX('F6 - Debt Dataset'!$K$6:$K$505, MATCH($B$6 &amp; $A134, 'F6 - Debt Dataset'!$E$6:$E$505 &amp; 'F6 - Debt Dataset'!$DF$6:$DF$505, 0)), "-")</f>
        <v>47861</v>
      </c>
      <c r="H134" s="422" cm="1">
        <f t="array" ref="H134">IFERROR(INDEX('F6 - Debt Dataset'!$L$6:$L$505, MATCH($B$6 &amp; $A134, 'F6 - Debt Dataset'!$E$6:$E$505 &amp; 'F6 - Debt Dataset'!$DF$6:$DF$505, 0)), "-")</f>
        <v>0</v>
      </c>
      <c r="I134" s="422">
        <f t="shared" si="90"/>
        <v>47861</v>
      </c>
      <c r="J134" s="421" t="str" cm="1">
        <f t="array" ref="J134">IFERROR(INDEX('F6 - Debt Dataset'!$N$6:$N$505, MATCH($B$6 &amp; $A134, 'F6 - Debt Dataset'!$E$6:$E$505 &amp; 'F6 - Debt Dataset'!$DF$6:$DF$505, 0)), "-")</f>
        <v>GBP</v>
      </c>
      <c r="K134" s="423" cm="1">
        <f t="array" ref="K134">IFERROR(INDEX('F6 - Debt Dataset'!$S$6:$S$505, MATCH($B$6 &amp; $A134, 'F6 - Debt Dataset'!$E$6:$E$505 &amp; 'F6 - Debt Dataset'!$DF$6:$DF$505, 0)), 0)</f>
        <v>-38</v>
      </c>
      <c r="L134" s="1204" cm="1">
        <f t="array" ref="L134">IFERROR(INDEX('F6 - Debt Dataset'!$W$6:$W$505, MATCH($B$6 &amp; $A134, 'F6 - Debt Dataset'!$E$6:$E$505 &amp; 'F6 - Debt Dataset'!$DF$6:$DF$505, 0)), 0)</f>
        <v>7.3749999999999996E-2</v>
      </c>
      <c r="M134" s="425" t="str" cm="1">
        <f t="array" ref="M134">IFERROR(INDEX('F6 - Debt Dataset'!$E$6:$E$505, MATCH($B$6 &amp; $A134, 'F6 - Debt Dataset'!$E$6:$E$505 &amp; 'F6 - Debt Dataset'!$DF$6:$DF$505, 0)), "-")</f>
        <v>FIXED</v>
      </c>
      <c r="N134" s="421"/>
      <c r="O134" s="421"/>
      <c r="P134" s="421"/>
      <c r="Q134" s="421"/>
      <c r="R134" s="421" t="str">
        <f t="shared" si="91"/>
        <v>YES</v>
      </c>
      <c r="S134" s="421" t="str">
        <f t="shared" si="92"/>
        <v>NO</v>
      </c>
      <c r="T134" s="428" t="str" cm="1">
        <f t="array" ref="T134">IFERROR(INDEX('F6 - Debt Dataset'!$AH$6:$AH$505, MATCH($B$6 &amp; $A134, 'F6 - Debt Dataset'!$E$6:$E$505 &amp; 'F6 - Debt Dataset'!$DF$6:$DF$505, 0)), "-")</f>
        <v>N</v>
      </c>
      <c r="U134" s="1251"/>
      <c r="V134" s="366">
        <f t="shared" si="132"/>
        <v>0</v>
      </c>
      <c r="W134" s="366">
        <f t="shared" si="132"/>
        <v>0</v>
      </c>
      <c r="X134" s="366">
        <f t="shared" si="132"/>
        <v>0</v>
      </c>
      <c r="Y134" s="366">
        <f t="shared" si="132"/>
        <v>0</v>
      </c>
      <c r="Z134" s="366">
        <f t="shared" si="132"/>
        <v>0</v>
      </c>
      <c r="AA134" s="366">
        <f t="shared" si="132"/>
        <v>0</v>
      </c>
      <c r="AB134" s="366">
        <f t="shared" si="132"/>
        <v>0.71666666666666667</v>
      </c>
      <c r="AC134" s="366">
        <f t="shared" si="132"/>
        <v>1</v>
      </c>
      <c r="AD134" s="366">
        <f t="shared" si="132"/>
        <v>1</v>
      </c>
      <c r="AE134" s="366">
        <f t="shared" si="132"/>
        <v>1</v>
      </c>
      <c r="AF134" s="366">
        <f t="shared" si="132"/>
        <v>1</v>
      </c>
      <c r="AG134" s="366">
        <f t="shared" si="124"/>
        <v>1</v>
      </c>
      <c r="AH134" s="366">
        <f t="shared" si="124"/>
        <v>1</v>
      </c>
      <c r="AI134" s="366">
        <f t="shared" si="124"/>
        <v>1</v>
      </c>
      <c r="AJ134" s="366">
        <f t="shared" si="124"/>
        <v>1</v>
      </c>
      <c r="AK134" s="366">
        <f t="shared" si="124"/>
        <v>0.78333333333333333</v>
      </c>
      <c r="AL134" s="366">
        <f t="shared" si="116"/>
        <v>0</v>
      </c>
      <c r="AM134" s="366">
        <f t="shared" si="116"/>
        <v>0</v>
      </c>
      <c r="AN134" s="1252"/>
      <c r="AO134" s="329">
        <f t="shared" si="133"/>
        <v>0</v>
      </c>
      <c r="AP134" s="329">
        <f t="shared" si="133"/>
        <v>0</v>
      </c>
      <c r="AQ134" s="329">
        <f t="shared" si="133"/>
        <v>0</v>
      </c>
      <c r="AR134" s="329">
        <f t="shared" si="133"/>
        <v>0</v>
      </c>
      <c r="AS134" s="329">
        <f t="shared" si="133"/>
        <v>0</v>
      </c>
      <c r="AT134" s="329">
        <f t="shared" si="133"/>
        <v>0</v>
      </c>
      <c r="AU134" s="329">
        <f t="shared" si="133"/>
        <v>-27.233333333333334</v>
      </c>
      <c r="AV134" s="329">
        <f t="shared" si="133"/>
        <v>-38</v>
      </c>
      <c r="AW134" s="329">
        <f t="shared" si="133"/>
        <v>-38</v>
      </c>
      <c r="AX134" s="329">
        <f t="shared" si="133"/>
        <v>-38</v>
      </c>
      <c r="AY134" s="329">
        <f t="shared" si="133"/>
        <v>-38</v>
      </c>
      <c r="AZ134" s="329">
        <f t="shared" si="125"/>
        <v>-38</v>
      </c>
      <c r="BA134" s="329">
        <f t="shared" si="125"/>
        <v>-38</v>
      </c>
      <c r="BB134" s="329">
        <f t="shared" si="125"/>
        <v>-38</v>
      </c>
      <c r="BC134" s="329">
        <f t="shared" si="125"/>
        <v>-38</v>
      </c>
      <c r="BD134" s="329">
        <f t="shared" si="125"/>
        <v>-29.766666666666666</v>
      </c>
      <c r="BE134" s="329">
        <f t="shared" si="117"/>
        <v>0</v>
      </c>
      <c r="BF134" s="329">
        <f t="shared" si="117"/>
        <v>0</v>
      </c>
      <c r="BG134" s="367"/>
      <c r="BH134" s="368"/>
      <c r="BI134" s="368"/>
      <c r="BJ134" s="368"/>
      <c r="BK134" s="368"/>
      <c r="BL134" s="368"/>
      <c r="BM134" s="368"/>
      <c r="BN134" s="368"/>
      <c r="BO134" s="368"/>
      <c r="BP134" s="368"/>
      <c r="BQ134" s="368"/>
      <c r="BR134" s="367"/>
      <c r="BS134" s="369">
        <f t="shared" si="134"/>
        <v>0</v>
      </c>
      <c r="BT134" s="369">
        <f t="shared" si="134"/>
        <v>0</v>
      </c>
      <c r="BU134" s="369">
        <f t="shared" si="134"/>
        <v>0</v>
      </c>
      <c r="BV134" s="369">
        <f t="shared" si="134"/>
        <v>0</v>
      </c>
      <c r="BW134" s="369">
        <f t="shared" si="134"/>
        <v>0</v>
      </c>
      <c r="BX134" s="369">
        <f t="shared" si="134"/>
        <v>0</v>
      </c>
      <c r="BY134" s="369">
        <f t="shared" si="134"/>
        <v>5.2318672698183688E-2</v>
      </c>
      <c r="BZ134" s="369">
        <f t="shared" si="134"/>
        <v>7.3749999999999982E-2</v>
      </c>
      <c r="CA134" s="369">
        <f t="shared" si="134"/>
        <v>7.3749999999999982E-2</v>
      </c>
      <c r="CB134" s="369">
        <f t="shared" si="134"/>
        <v>7.3749999999999982E-2</v>
      </c>
      <c r="CC134" s="369">
        <f t="shared" si="134"/>
        <v>7.3749999999999982E-2</v>
      </c>
      <c r="CD134" s="369">
        <f t="shared" si="126"/>
        <v>7.3749999999999982E-2</v>
      </c>
      <c r="CE134" s="369">
        <f t="shared" si="126"/>
        <v>7.3749999999999982E-2</v>
      </c>
      <c r="CF134" s="369">
        <f t="shared" si="126"/>
        <v>7.3749999999999982E-2</v>
      </c>
      <c r="CG134" s="369">
        <f t="shared" si="126"/>
        <v>7.3749999999999982E-2</v>
      </c>
      <c r="CH134" s="369">
        <f t="shared" si="126"/>
        <v>5.7322534959411087E-2</v>
      </c>
      <c r="CI134" s="369">
        <f t="shared" si="118"/>
        <v>0</v>
      </c>
      <c r="CJ134" s="1253">
        <f t="shared" si="118"/>
        <v>0</v>
      </c>
      <c r="CK134" s="329">
        <f t="shared" si="135"/>
        <v>0</v>
      </c>
      <c r="CL134" s="329">
        <f t="shared" si="135"/>
        <v>0</v>
      </c>
      <c r="CM134" s="329">
        <f t="shared" si="135"/>
        <v>0</v>
      </c>
      <c r="CN134" s="329">
        <f t="shared" si="135"/>
        <v>0</v>
      </c>
      <c r="CO134" s="329">
        <f t="shared" si="135"/>
        <v>0</v>
      </c>
      <c r="CP134" s="329">
        <f t="shared" si="135"/>
        <v>0</v>
      </c>
      <c r="CQ134" s="329">
        <f t="shared" si="135"/>
        <v>-1.9881095625309801</v>
      </c>
      <c r="CR134" s="329">
        <f t="shared" si="135"/>
        <v>-2.8024999999999993</v>
      </c>
      <c r="CS134" s="329">
        <f t="shared" si="135"/>
        <v>-2.8024999999999993</v>
      </c>
      <c r="CT134" s="329">
        <f t="shared" si="135"/>
        <v>-2.8024999999999993</v>
      </c>
      <c r="CU134" s="329">
        <f t="shared" si="135"/>
        <v>-2.8024999999999993</v>
      </c>
      <c r="CV134" s="329">
        <f t="shared" si="127"/>
        <v>-2.8024999999999993</v>
      </c>
      <c r="CW134" s="329">
        <f t="shared" si="127"/>
        <v>-2.8024999999999993</v>
      </c>
      <c r="CX134" s="329">
        <f t="shared" si="127"/>
        <v>-2.8024999999999993</v>
      </c>
      <c r="CY134" s="329">
        <f t="shared" si="127"/>
        <v>-2.8024999999999993</v>
      </c>
      <c r="CZ134" s="329">
        <f t="shared" si="127"/>
        <v>-2.1782563284576213</v>
      </c>
      <c r="DA134" s="329">
        <f t="shared" si="119"/>
        <v>0</v>
      </c>
      <c r="DB134" s="370">
        <f t="shared" si="119"/>
        <v>0</v>
      </c>
      <c r="DD134" s="371">
        <f t="shared" si="136"/>
        <v>0</v>
      </c>
      <c r="DE134" s="329">
        <f t="shared" si="136"/>
        <v>0</v>
      </c>
      <c r="DF134" s="329">
        <f t="shared" si="136"/>
        <v>0</v>
      </c>
      <c r="DG134" s="329">
        <f t="shared" si="136"/>
        <v>0</v>
      </c>
      <c r="DH134" s="329">
        <f t="shared" si="136"/>
        <v>0</v>
      </c>
      <c r="DI134" s="329">
        <f t="shared" si="136"/>
        <v>0</v>
      </c>
      <c r="DJ134" s="329">
        <f t="shared" si="136"/>
        <v>-258.97780821917809</v>
      </c>
      <c r="DK134" s="329">
        <f t="shared" si="136"/>
        <v>-361.36438356164388</v>
      </c>
      <c r="DL134" s="329">
        <f t="shared" si="136"/>
        <v>-361.36438356164388</v>
      </c>
      <c r="DM134" s="329">
        <f t="shared" si="136"/>
        <v>-361.36438356164388</v>
      </c>
      <c r="DN134" s="329">
        <f t="shared" si="136"/>
        <v>-361.36438356164388</v>
      </c>
      <c r="DO134" s="329">
        <f t="shared" si="128"/>
        <v>-361.36438356164388</v>
      </c>
      <c r="DP134" s="329">
        <f t="shared" si="128"/>
        <v>-361.36438356164388</v>
      </c>
      <c r="DQ134" s="329">
        <f t="shared" si="128"/>
        <v>-361.36438356164388</v>
      </c>
      <c r="DR134" s="329">
        <f t="shared" si="128"/>
        <v>-361.36438356164388</v>
      </c>
      <c r="DS134" s="329">
        <f t="shared" si="128"/>
        <v>-283.06876712328767</v>
      </c>
      <c r="DT134" s="329">
        <f t="shared" si="120"/>
        <v>0</v>
      </c>
      <c r="DU134" s="329">
        <f t="shared" si="120"/>
        <v>0</v>
      </c>
      <c r="DV134" s="371">
        <f t="shared" si="137"/>
        <v>0</v>
      </c>
      <c r="DW134" s="329">
        <f t="shared" si="137"/>
        <v>0</v>
      </c>
      <c r="DX134" s="329">
        <f t="shared" si="137"/>
        <v>0</v>
      </c>
      <c r="DY134" s="329">
        <f t="shared" si="137"/>
        <v>0</v>
      </c>
      <c r="DZ134" s="329">
        <f t="shared" si="137"/>
        <v>0</v>
      </c>
      <c r="EA134" s="329">
        <f t="shared" si="137"/>
        <v>0</v>
      </c>
      <c r="EB134" s="329">
        <f t="shared" si="137"/>
        <v>-239.50410958904112</v>
      </c>
      <c r="EC134" s="329">
        <f t="shared" si="137"/>
        <v>-296.1917808219178</v>
      </c>
      <c r="ED134" s="329">
        <f t="shared" si="137"/>
        <v>-258.08767123287674</v>
      </c>
      <c r="EE134" s="329">
        <f t="shared" si="137"/>
        <v>-220.08767123287672</v>
      </c>
      <c r="EF134" s="329">
        <f t="shared" si="137"/>
        <v>-182.08767123287672</v>
      </c>
      <c r="EG134" s="329">
        <f t="shared" si="129"/>
        <v>-144.08767123287672</v>
      </c>
      <c r="EH134" s="329">
        <f t="shared" si="129"/>
        <v>-105.98356164383561</v>
      </c>
      <c r="EI134" s="329">
        <f t="shared" si="129"/>
        <v>-67.983561643835614</v>
      </c>
      <c r="EJ134" s="329">
        <f t="shared" si="129"/>
        <v>-29.983561643835614</v>
      </c>
      <c r="EK134" s="329">
        <f t="shared" si="129"/>
        <v>0</v>
      </c>
      <c r="EL134" s="329">
        <f t="shared" si="121"/>
        <v>0</v>
      </c>
      <c r="EM134" s="329">
        <f t="shared" si="121"/>
        <v>0</v>
      </c>
      <c r="EN134" s="371">
        <f t="shared" si="138"/>
        <v>0</v>
      </c>
      <c r="EO134" s="329">
        <f t="shared" si="138"/>
        <v>0</v>
      </c>
      <c r="EP134" s="329">
        <f t="shared" si="138"/>
        <v>0</v>
      </c>
      <c r="EQ134" s="329">
        <f t="shared" si="138"/>
        <v>0</v>
      </c>
      <c r="ER134" s="329">
        <f t="shared" si="138"/>
        <v>0</v>
      </c>
      <c r="ES134" s="329">
        <f t="shared" si="138"/>
        <v>0</v>
      </c>
      <c r="ET134" s="329">
        <f t="shared" si="138"/>
        <v>-19.473698630136987</v>
      </c>
      <c r="EU134" s="329">
        <f t="shared" si="138"/>
        <v>-65.172602739726031</v>
      </c>
      <c r="EV134" s="329">
        <f t="shared" si="138"/>
        <v>-103.27671232876712</v>
      </c>
      <c r="EW134" s="329">
        <f t="shared" si="138"/>
        <v>-141.27671232876713</v>
      </c>
      <c r="EX134" s="329">
        <f t="shared" si="138"/>
        <v>-179.27671232876713</v>
      </c>
      <c r="EY134" s="329">
        <f t="shared" si="130"/>
        <v>-217.27671232876713</v>
      </c>
      <c r="EZ134" s="329">
        <f t="shared" si="130"/>
        <v>-255.38082191780819</v>
      </c>
      <c r="FA134" s="329">
        <f t="shared" si="130"/>
        <v>-293.38082191780819</v>
      </c>
      <c r="FB134" s="329">
        <f t="shared" si="130"/>
        <v>-331.38082191780825</v>
      </c>
      <c r="FC134" s="329">
        <f t="shared" si="130"/>
        <v>0</v>
      </c>
      <c r="FD134" s="329">
        <f t="shared" si="122"/>
        <v>0</v>
      </c>
      <c r="FE134" s="370">
        <f t="shared" si="122"/>
        <v>0</v>
      </c>
      <c r="FG134" s="1252"/>
      <c r="FH134" s="372">
        <f t="shared" si="93"/>
        <v>0</v>
      </c>
      <c r="FI134" s="329">
        <f t="shared" ref="FI134:FV175" si="141">HP134</f>
        <v>0</v>
      </c>
      <c r="FJ134" s="329">
        <f t="shared" si="141"/>
        <v>0</v>
      </c>
      <c r="FK134" s="329">
        <f t="shared" si="140"/>
        <v>0</v>
      </c>
      <c r="FL134" s="329">
        <f t="shared" si="140"/>
        <v>0</v>
      </c>
      <c r="FM134" s="329">
        <f t="shared" si="140"/>
        <v>0</v>
      </c>
      <c r="FN134" s="329">
        <f t="shared" si="140"/>
        <v>0</v>
      </c>
      <c r="FO134" s="329">
        <f t="shared" si="140"/>
        <v>-38</v>
      </c>
      <c r="FP134" s="329">
        <f t="shared" si="140"/>
        <v>-38</v>
      </c>
      <c r="FQ134" s="329">
        <f t="shared" si="140"/>
        <v>-38</v>
      </c>
      <c r="FR134" s="329">
        <f t="shared" si="140"/>
        <v>-38</v>
      </c>
      <c r="FS134" s="329">
        <f t="shared" si="140"/>
        <v>-38</v>
      </c>
      <c r="FT134" s="329">
        <f t="shared" si="114"/>
        <v>-38</v>
      </c>
      <c r="FU134" s="329">
        <f t="shared" si="114"/>
        <v>-38</v>
      </c>
      <c r="FV134" s="329">
        <f t="shared" si="114"/>
        <v>-38</v>
      </c>
      <c r="FW134" s="329">
        <f t="shared" si="114"/>
        <v>-38</v>
      </c>
      <c r="FX134" s="329">
        <f t="shared" si="114"/>
        <v>0</v>
      </c>
      <c r="FY134" s="370">
        <f t="shared" si="105"/>
        <v>0</v>
      </c>
      <c r="GA134" s="1252"/>
      <c r="GB134" s="329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329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329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329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329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329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329" cm="1">
        <f t="array" ref="GH134">IF($T134 = "Y", INDEX('F6 - Debt Dataset'!AQ$6:AQ$505, MATCH($B$6 &amp; $A134, 'F6 - Debt Dataset'!$E$6:$E$505 &amp; 'F6 - Debt Dataset'!$DF$6:$DF$505, 0)), $K134 * ($F134 &gt;= GH$8) * ($F134 &lt;= GH$9))</f>
        <v>-38</v>
      </c>
      <c r="GI134" s="329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329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329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329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329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329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329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329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329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329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70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252"/>
      <c r="GV134" s="329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329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329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329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329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329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329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329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329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329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329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329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329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329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329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329" cm="1">
        <f t="array" ref="HK134">IF($T134 = "Y", INDEX('F6 - Debt Dataset'!CJ$6:CJ$505, MATCH($B$6 &amp; $A134, 'F6 - Debt Dataset'!$E$6:$E$505 &amp; 'F6 - Debt Dataset'!$DF$6:$DF$505, 0)), - $K134 * ($I134 &gt;= HK$8) * ($I134 &lt;= HK$9))</f>
        <v>38</v>
      </c>
      <c r="HL134" s="329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70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252"/>
      <c r="HP134" s="1254">
        <f t="shared" si="139"/>
        <v>0</v>
      </c>
      <c r="HQ134" s="1254">
        <f t="shared" si="139"/>
        <v>0</v>
      </c>
      <c r="HR134" s="1254">
        <f t="shared" si="139"/>
        <v>0</v>
      </c>
      <c r="HS134" s="1254">
        <f t="shared" si="139"/>
        <v>0</v>
      </c>
      <c r="HT134" s="1254">
        <f t="shared" si="139"/>
        <v>0</v>
      </c>
      <c r="HU134" s="1254">
        <f t="shared" si="139"/>
        <v>0</v>
      </c>
      <c r="HV134" s="1254">
        <f t="shared" si="139"/>
        <v>-38</v>
      </c>
      <c r="HW134" s="1254">
        <f t="shared" si="139"/>
        <v>-38</v>
      </c>
      <c r="HX134" s="1254">
        <f t="shared" si="139"/>
        <v>-38</v>
      </c>
      <c r="HY134" s="1254">
        <f t="shared" si="139"/>
        <v>-38</v>
      </c>
      <c r="HZ134" s="1254">
        <f t="shared" si="139"/>
        <v>-38</v>
      </c>
      <c r="IA134" s="1254">
        <f t="shared" si="131"/>
        <v>-38</v>
      </c>
      <c r="IB134" s="1254">
        <f t="shared" si="131"/>
        <v>-38</v>
      </c>
      <c r="IC134" s="1254">
        <f t="shared" si="131"/>
        <v>-38</v>
      </c>
      <c r="ID134" s="1254">
        <f t="shared" si="131"/>
        <v>-38</v>
      </c>
      <c r="IE134" s="1254">
        <f t="shared" si="131"/>
        <v>0</v>
      </c>
      <c r="IF134" s="1254">
        <f t="shared" si="123"/>
        <v>0</v>
      </c>
      <c r="IG134" s="1255">
        <f t="shared" si="123"/>
        <v>0</v>
      </c>
      <c r="II134" s="376"/>
      <c r="IJ134" s="329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329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329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329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329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329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329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329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329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329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329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329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329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329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329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329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329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70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63" t="str" cm="1">
        <f t="array" ref="JC134">IF($T134 = "Y", INDEX('F6 - Debt Dataset'!BC$6:BC$505, MATCH($B$6 &amp; $A134, 'F6 - Debt Dataset'!$E$6:$E$505 &amp; 'F6 - Debt Dataset'!$DF$6:$DF$505, 0)), "-")</f>
        <v>-</v>
      </c>
      <c r="JD134" s="374" t="str" cm="1">
        <f t="array" ref="JD134">IF($T134 = "Y", INDEX('F6 - Debt Dataset'!BD$6:BD$505, MATCH($B$6 &amp; $A134, 'F6 - Debt Dataset'!$E$6:$E$505 &amp; 'F6 - Debt Dataset'!$DF$6:$DF$505, 0)), "-")</f>
        <v>-</v>
      </c>
      <c r="JE134" s="374" t="str" cm="1">
        <f t="array" ref="JE134">IF($T134 = "Y", INDEX('F6 - Debt Dataset'!BE$6:BE$505, MATCH($B$6 &amp; $A134, 'F6 - Debt Dataset'!$E$6:$E$505 &amp; 'F6 - Debt Dataset'!$DF$6:$DF$505, 0)), "-")</f>
        <v>-</v>
      </c>
      <c r="JF134" s="374" t="str" cm="1">
        <f t="array" ref="JF134">IF($T134 = "Y", INDEX('F6 - Debt Dataset'!BF$6:BF$505, MATCH($B$6 &amp; $A134, 'F6 - Debt Dataset'!$E$6:$E$505 &amp; 'F6 - Debt Dataset'!$DF$6:$DF$505, 0)), "-")</f>
        <v>-</v>
      </c>
      <c r="JG134" s="374" t="str" cm="1">
        <f t="array" ref="JG134">IF($T134 = "Y", INDEX('F6 - Debt Dataset'!BG$6:BG$505, MATCH($B$6 &amp; $A134, 'F6 - Debt Dataset'!$E$6:$E$505 &amp; 'F6 - Debt Dataset'!$DF$6:$DF$505, 0)), "-")</f>
        <v>-</v>
      </c>
      <c r="JH134" s="374" t="str" cm="1">
        <f t="array" ref="JH134">IF($T134 = "Y", INDEX('F6 - Debt Dataset'!BH$6:BH$505, MATCH($B$6 &amp; $A134, 'F6 - Debt Dataset'!$E$6:$E$505 &amp; 'F6 - Debt Dataset'!$DF$6:$DF$505, 0)), "-")</f>
        <v>-</v>
      </c>
      <c r="JI134" s="374" t="str" cm="1">
        <f t="array" ref="JI134">IF($T134 = "Y", INDEX('F6 - Debt Dataset'!BI$6:BI$505, MATCH($B$6 &amp; $A134, 'F6 - Debt Dataset'!$E$6:$E$505 &amp; 'F6 - Debt Dataset'!$DF$6:$DF$505, 0)), "-")</f>
        <v>-</v>
      </c>
      <c r="JJ134" s="374" t="str" cm="1">
        <f t="array" ref="JJ134">IF($T134 = "Y", INDEX('F6 - Debt Dataset'!BJ$6:BJ$505, MATCH($B$6 &amp; $A134, 'F6 - Debt Dataset'!$E$6:$E$505 &amp; 'F6 - Debt Dataset'!$DF$6:$DF$505, 0)), "-")</f>
        <v>-</v>
      </c>
      <c r="JK134" s="374" t="str" cm="1">
        <f t="array" ref="JK134">IF($T134 = "Y", INDEX('F6 - Debt Dataset'!BK$6:BK$505, MATCH($B$6 &amp; $A134, 'F6 - Debt Dataset'!$E$6:$E$505 &amp; 'F6 - Debt Dataset'!$DF$6:$DF$505, 0)), "-")</f>
        <v>-</v>
      </c>
      <c r="JL134" s="374" t="str" cm="1">
        <f t="array" ref="JL134">IF($T134 = "Y", INDEX('F6 - Debt Dataset'!BL$6:BL$505, MATCH($B$6 &amp; $A134, 'F6 - Debt Dataset'!$E$6:$E$505 &amp; 'F6 - Debt Dataset'!$DF$6:$DF$505, 0)), "-")</f>
        <v>-</v>
      </c>
      <c r="JM134" s="374" t="str" cm="1">
        <f t="array" ref="JM134">IF($T134 = "Y", INDEX('F6 - Debt Dataset'!BM$6:BM$505, MATCH($B$6 &amp; $A134, 'F6 - Debt Dataset'!$E$6:$E$505 &amp; 'F6 - Debt Dataset'!$DF$6:$DF$505, 0)), "-")</f>
        <v>-</v>
      </c>
      <c r="JN134" s="374" t="str" cm="1">
        <f t="array" ref="JN134">IF($T134 = "Y", INDEX('F6 - Debt Dataset'!BN$6:BN$505, MATCH($B$6 &amp; $A134, 'F6 - Debt Dataset'!$E$6:$E$505 &amp; 'F6 - Debt Dataset'!$DF$6:$DF$505, 0)), "-")</f>
        <v>-</v>
      </c>
      <c r="JO134" s="374" t="str" cm="1">
        <f t="array" ref="JO134">IF($T134 = "Y", INDEX('F6 - Debt Dataset'!BO$6:BO$505, MATCH($B$6 &amp; $A134, 'F6 - Debt Dataset'!$E$6:$E$505 &amp; 'F6 - Debt Dataset'!$DF$6:$DF$505, 0)), "-")</f>
        <v>-</v>
      </c>
      <c r="JP134" s="374" t="str" cm="1">
        <f t="array" ref="JP134">IF($T134 = "Y", INDEX('F6 - Debt Dataset'!BP$6:BP$505, MATCH($B$6 &amp; $A134, 'F6 - Debt Dataset'!$E$6:$E$505 &amp; 'F6 - Debt Dataset'!$DF$6:$DF$505, 0)), "-")</f>
        <v>-</v>
      </c>
      <c r="JQ134" s="374" t="str" cm="1">
        <f t="array" ref="JQ134">IF($T134 = "Y", INDEX('F6 - Debt Dataset'!BQ$6:BQ$505, MATCH($B$6 &amp; $A134, 'F6 - Debt Dataset'!$E$6:$E$505 &amp; 'F6 - Debt Dataset'!$DF$6:$DF$505, 0)), "-")</f>
        <v>-</v>
      </c>
      <c r="JR134" s="374" t="str" cm="1">
        <f t="array" ref="JR134">IF($T134 = "Y", INDEX('F6 - Debt Dataset'!BR$6:BR$505, MATCH($B$6 &amp; $A134, 'F6 - Debt Dataset'!$E$6:$E$505 &amp; 'F6 - Debt Dataset'!$DF$6:$DF$505, 0)), "-")</f>
        <v>-</v>
      </c>
      <c r="JS134" s="374" t="str" cm="1">
        <f t="array" ref="JS134">IF($T134 = "Y", INDEX('F6 - Debt Dataset'!BS$6:BS$505, MATCH($B$6 &amp; $A134, 'F6 - Debt Dataset'!$E$6:$E$505 &amp; 'F6 - Debt Dataset'!$DF$6:$DF$505, 0)), "-")</f>
        <v>-</v>
      </c>
      <c r="JT134" s="375" t="str" cm="1">
        <f t="array" ref="JT134">IF($T134 = "Y", INDEX('F6 - Debt Dataset'!BT$6:BT$505, MATCH($B$6 &amp; $A134, 'F6 - Debt Dataset'!$E$6:$E$505 &amp; 'F6 - Debt Dataset'!$DF$6:$DF$505, 0)), "-")</f>
        <v>-</v>
      </c>
      <c r="JV134" s="363" t="str" cm="1">
        <f t="array" ref="JV134">IF($T134 = "Y", INDEX('F6 - Debt Dataset'!CM$6:CM$505, MATCH($B$6 &amp; $A134, 'F6 - Debt Dataset'!$E$6:$E$505 &amp; 'F6 - Debt Dataset'!$DF$6:$DF$505, 0)), "-")</f>
        <v>-</v>
      </c>
      <c r="JW134" s="374" t="str" cm="1">
        <f t="array" ref="JW134">IF($T134 = "Y", INDEX('F6 - Debt Dataset'!CN$6:CN$505, MATCH($B$6 &amp; $A134, 'F6 - Debt Dataset'!$E$6:$E$505 &amp; 'F6 - Debt Dataset'!$DF$6:$DF$505, 0)), "-")</f>
        <v>-</v>
      </c>
      <c r="JX134" s="374" t="str" cm="1">
        <f t="array" ref="JX134">IF($T134 = "Y", INDEX('F6 - Debt Dataset'!CO$6:CO$505, MATCH($B$6 &amp; $A134, 'F6 - Debt Dataset'!$E$6:$E$505 &amp; 'F6 - Debt Dataset'!$DF$6:$DF$505, 0)), "-")</f>
        <v>-</v>
      </c>
      <c r="JY134" s="374" t="str" cm="1">
        <f t="array" ref="JY134">IF($T134 = "Y", INDEX('F6 - Debt Dataset'!CP$6:CP$505, MATCH($B$6 &amp; $A134, 'F6 - Debt Dataset'!$E$6:$E$505 &amp; 'F6 - Debt Dataset'!$DF$6:$DF$505, 0)), "-")</f>
        <v>-</v>
      </c>
      <c r="JZ134" s="374" t="str" cm="1">
        <f t="array" ref="JZ134">IF($T134 = "Y", INDEX('F6 - Debt Dataset'!CQ$6:CQ$505, MATCH($B$6 &amp; $A134, 'F6 - Debt Dataset'!$E$6:$E$505 &amp; 'F6 - Debt Dataset'!$DF$6:$DF$505, 0)), "-")</f>
        <v>-</v>
      </c>
      <c r="KA134" s="374" t="str" cm="1">
        <f t="array" ref="KA134">IF($T134 = "Y", INDEX('F6 - Debt Dataset'!CR$6:CR$505, MATCH($B$6 &amp; $A134, 'F6 - Debt Dataset'!$E$6:$E$505 &amp; 'F6 - Debt Dataset'!$DF$6:$DF$505, 0)), "-")</f>
        <v>-</v>
      </c>
      <c r="KB134" s="374" t="str" cm="1">
        <f t="array" ref="KB134">IF($T134 = "Y", INDEX('F6 - Debt Dataset'!CS$6:CS$505, MATCH($B$6 &amp; $A134, 'F6 - Debt Dataset'!$E$6:$E$505 &amp; 'F6 - Debt Dataset'!$DF$6:$DF$505, 0)), "-")</f>
        <v>-</v>
      </c>
      <c r="KC134" s="374" t="str" cm="1">
        <f t="array" ref="KC134">IF($T134 = "Y", INDEX('F6 - Debt Dataset'!CT$6:CT$505, MATCH($B$6 &amp; $A134, 'F6 - Debt Dataset'!$E$6:$E$505 &amp; 'F6 - Debt Dataset'!$DF$6:$DF$505, 0)), "-")</f>
        <v>-</v>
      </c>
      <c r="KD134" s="374" t="str" cm="1">
        <f t="array" ref="KD134">IF($T134 = "Y", INDEX('F6 - Debt Dataset'!CU$6:CU$505, MATCH($B$6 &amp; $A134, 'F6 - Debt Dataset'!$E$6:$E$505 &amp; 'F6 - Debt Dataset'!$DF$6:$DF$505, 0)), "-")</f>
        <v>-</v>
      </c>
      <c r="KE134" s="374" t="str" cm="1">
        <f t="array" ref="KE134">IF($T134 = "Y", INDEX('F6 - Debt Dataset'!CV$6:CV$505, MATCH($B$6 &amp; $A134, 'F6 - Debt Dataset'!$E$6:$E$505 &amp; 'F6 - Debt Dataset'!$DF$6:$DF$505, 0)), "-")</f>
        <v>-</v>
      </c>
      <c r="KF134" s="374" t="str" cm="1">
        <f t="array" ref="KF134">IF($T134 = "Y", INDEX('F6 - Debt Dataset'!CW$6:CW$505, MATCH($B$6 &amp; $A134, 'F6 - Debt Dataset'!$E$6:$E$505 &amp; 'F6 - Debt Dataset'!$DF$6:$DF$505, 0)), "-")</f>
        <v>-</v>
      </c>
      <c r="KG134" s="374" t="str" cm="1">
        <f t="array" ref="KG134">IF($T134 = "Y", INDEX('F6 - Debt Dataset'!CX$6:CX$505, MATCH($B$6 &amp; $A134, 'F6 - Debt Dataset'!$E$6:$E$505 &amp; 'F6 - Debt Dataset'!$DF$6:$DF$505, 0)), "-")</f>
        <v>-</v>
      </c>
      <c r="KH134" s="374" t="str" cm="1">
        <f t="array" ref="KH134">IF($T134 = "Y", INDEX('F6 - Debt Dataset'!CY$6:CY$505, MATCH($B$6 &amp; $A134, 'F6 - Debt Dataset'!$E$6:$E$505 &amp; 'F6 - Debt Dataset'!$DF$6:$DF$505, 0)), "-")</f>
        <v>-</v>
      </c>
      <c r="KI134" s="374" t="str" cm="1">
        <f t="array" ref="KI134">IF($T134 = "Y", INDEX('F6 - Debt Dataset'!CZ$6:CZ$505, MATCH($B$6 &amp; $A134, 'F6 - Debt Dataset'!$E$6:$E$505 &amp; 'F6 - Debt Dataset'!$DF$6:$DF$505, 0)), "-")</f>
        <v>-</v>
      </c>
      <c r="KJ134" s="374" t="str" cm="1">
        <f t="array" ref="KJ134">IF($T134 = "Y", INDEX('F6 - Debt Dataset'!DA$6:DA$505, MATCH($B$6 &amp; $A134, 'F6 - Debt Dataset'!$E$6:$E$505 &amp; 'F6 - Debt Dataset'!$DF$6:$DF$505, 0)), "-")</f>
        <v>-</v>
      </c>
      <c r="KK134" s="374" t="str" cm="1">
        <f t="array" ref="KK134">IF($T134 = "Y", INDEX('F6 - Debt Dataset'!DB$6:DB$505, MATCH($B$6 &amp; $A134, 'F6 - Debt Dataset'!$E$6:$E$505 &amp; 'F6 - Debt Dataset'!$DF$6:$DF$505, 0)), "-")</f>
        <v>-</v>
      </c>
      <c r="KL134" s="374" t="str" cm="1">
        <f t="array" ref="KL134">IF($T134 = "Y", INDEX('F6 - Debt Dataset'!DC$6:DC$505, MATCH($B$6 &amp; $A134, 'F6 - Debt Dataset'!$E$6:$E$505 &amp; 'F6 - Debt Dataset'!$DF$6:$DF$505, 0)), "-")</f>
        <v>-</v>
      </c>
      <c r="KM134" s="375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421">
        <f t="shared" si="94"/>
        <v>125</v>
      </c>
      <c r="B135" s="421" t="str" cm="1">
        <f t="array" ref="B135">IFERROR(INDEX('F6 - Debt Dataset'!$C$6:$C$505, MATCH($B$6 &amp; $A135, 'F6 - Debt Dataset'!$E$6:$E$505 &amp; 'F6 - Debt Dataset'!$DF$6:$DF$505, 0)), "-")</f>
        <v>Swap Receive Leg</v>
      </c>
      <c r="C135" s="421" t="str" cm="1">
        <f t="array" ref="C135">IFERROR(INDEX('F6 - Debt Dataset'!$A$6:$A$505, MATCH($B$6 &amp; $A135, 'F6 - Debt Dataset'!$E$6:$E$505 &amp; 'F6 - Debt Dataset'!$DF$6:$DF$505, 0)), "-")</f>
        <v>ET</v>
      </c>
      <c r="D135" s="421" t="str" cm="1">
        <f t="array" ref="D135">IFERROR(INDEX('F6 - Debt Dataset'!$B$6:$B$505, MATCH($B$6 &amp; $A135, 'F6 - Debt Dataset'!$E$6:$E$505 &amp; 'F6 - Debt Dataset'!$DF$6:$DF$505, 0)), "-")</f>
        <v>NGET</v>
      </c>
      <c r="E135" s="421" t="str" cm="1">
        <f t="array" ref="E135">IFERROR(INDEX('F6 - Debt Dataset'!$H$6:$H$505, MATCH($B$6 &amp; $A135, 'F6 - Debt Dataset'!$E$6:$E$505 &amp; 'F6 - Debt Dataset'!$DF$6:$DF$505, 0)), "-")</f>
        <v>S1082</v>
      </c>
      <c r="F135" s="422" cm="1">
        <f t="array" ref="F135">IFERROR(INDEX('F6 - Debt Dataset'!$J$6:$J$505, MATCH($B$6 &amp; $A135, 'F6 - Debt Dataset'!$E$6:$E$505 &amp; 'F6 - Debt Dataset'!$DF$6:$DF$505, 0)), "-")</f>
        <v>44390</v>
      </c>
      <c r="G135" s="422" cm="1">
        <f t="array" ref="G135">IFERROR(INDEX('F6 - Debt Dataset'!$K$6:$K$505, MATCH($B$6 &amp; $A135, 'F6 - Debt Dataset'!$E$6:$E$505 &amp; 'F6 - Debt Dataset'!$DF$6:$DF$505, 0)), "-")</f>
        <v>47861</v>
      </c>
      <c r="H135" s="422" cm="1">
        <f t="array" ref="H135">IFERROR(INDEX('F6 - Debt Dataset'!$L$6:$L$505, MATCH($B$6 &amp; $A135, 'F6 - Debt Dataset'!$E$6:$E$505 &amp; 'F6 - Debt Dataset'!$DF$6:$DF$505, 0)), "-")</f>
        <v>0</v>
      </c>
      <c r="I135" s="422">
        <f t="shared" si="90"/>
        <v>47861</v>
      </c>
      <c r="J135" s="421" t="str" cm="1">
        <f t="array" ref="J135">IFERROR(INDEX('F6 - Debt Dataset'!$N$6:$N$505, MATCH($B$6 &amp; $A135, 'F6 - Debt Dataset'!$E$6:$E$505 &amp; 'F6 - Debt Dataset'!$DF$6:$DF$505, 0)), "-")</f>
        <v>GBP</v>
      </c>
      <c r="K135" s="423" cm="1">
        <f t="array" ref="K135">IFERROR(INDEX('F6 - Debt Dataset'!$S$6:$S$505, MATCH($B$6 &amp; $A135, 'F6 - Debt Dataset'!$E$6:$E$505 &amp; 'F6 - Debt Dataset'!$DF$6:$DF$505, 0)), 0)</f>
        <v>-48</v>
      </c>
      <c r="L135" s="1204" cm="1">
        <f t="array" ref="L135">IFERROR(INDEX('F6 - Debt Dataset'!$W$6:$W$505, MATCH($B$6 &amp; $A135, 'F6 - Debt Dataset'!$E$6:$E$505 &amp; 'F6 - Debt Dataset'!$DF$6:$DF$505, 0)), 0)</f>
        <v>7.3749999999999996E-2</v>
      </c>
      <c r="M135" s="425" t="str" cm="1">
        <f t="array" ref="M135">IFERROR(INDEX('F6 - Debt Dataset'!$E$6:$E$505, MATCH($B$6 &amp; $A135, 'F6 - Debt Dataset'!$E$6:$E$505 &amp; 'F6 - Debt Dataset'!$DF$6:$DF$505, 0)), "-")</f>
        <v>FIXED</v>
      </c>
      <c r="N135" s="421"/>
      <c r="O135" s="421"/>
      <c r="P135" s="421"/>
      <c r="Q135" s="421"/>
      <c r="R135" s="421" t="str">
        <f t="shared" si="91"/>
        <v>YES</v>
      </c>
      <c r="S135" s="421" t="str">
        <f t="shared" si="92"/>
        <v>NO</v>
      </c>
      <c r="T135" s="428" t="str" cm="1">
        <f t="array" ref="T135">IFERROR(INDEX('F6 - Debt Dataset'!$AH$6:$AH$505, MATCH($B$6 &amp; $A135, 'F6 - Debt Dataset'!$E$6:$E$505 &amp; 'F6 - Debt Dataset'!$DF$6:$DF$505, 0)), "-")</f>
        <v>N</v>
      </c>
      <c r="U135" s="1251"/>
      <c r="V135" s="366">
        <f t="shared" si="132"/>
        <v>0</v>
      </c>
      <c r="W135" s="366">
        <f t="shared" si="132"/>
        <v>0</v>
      </c>
      <c r="X135" s="366">
        <f t="shared" si="132"/>
        <v>0</v>
      </c>
      <c r="Y135" s="366">
        <f t="shared" si="132"/>
        <v>0</v>
      </c>
      <c r="Z135" s="366">
        <f t="shared" si="132"/>
        <v>0</v>
      </c>
      <c r="AA135" s="366">
        <f t="shared" si="132"/>
        <v>0</v>
      </c>
      <c r="AB135" s="366">
        <f t="shared" si="132"/>
        <v>0.71666666666666667</v>
      </c>
      <c r="AC135" s="366">
        <f t="shared" si="132"/>
        <v>1</v>
      </c>
      <c r="AD135" s="366">
        <f t="shared" si="132"/>
        <v>1</v>
      </c>
      <c r="AE135" s="366">
        <f t="shared" si="132"/>
        <v>1</v>
      </c>
      <c r="AF135" s="366">
        <f t="shared" si="132"/>
        <v>1</v>
      </c>
      <c r="AG135" s="366">
        <f t="shared" si="124"/>
        <v>1</v>
      </c>
      <c r="AH135" s="366">
        <f t="shared" si="124"/>
        <v>1</v>
      </c>
      <c r="AI135" s="366">
        <f t="shared" si="124"/>
        <v>1</v>
      </c>
      <c r="AJ135" s="366">
        <f t="shared" si="124"/>
        <v>1</v>
      </c>
      <c r="AK135" s="366">
        <f t="shared" si="124"/>
        <v>0.78333333333333333</v>
      </c>
      <c r="AL135" s="366">
        <f t="shared" si="116"/>
        <v>0</v>
      </c>
      <c r="AM135" s="366">
        <f t="shared" si="116"/>
        <v>0</v>
      </c>
      <c r="AN135" s="1252"/>
      <c r="AO135" s="329">
        <f t="shared" si="133"/>
        <v>0</v>
      </c>
      <c r="AP135" s="329">
        <f t="shared" si="133"/>
        <v>0</v>
      </c>
      <c r="AQ135" s="329">
        <f t="shared" si="133"/>
        <v>0</v>
      </c>
      <c r="AR135" s="329">
        <f t="shared" si="133"/>
        <v>0</v>
      </c>
      <c r="AS135" s="329">
        <f t="shared" si="133"/>
        <v>0</v>
      </c>
      <c r="AT135" s="329">
        <f t="shared" si="133"/>
        <v>0</v>
      </c>
      <c r="AU135" s="329">
        <f t="shared" si="133"/>
        <v>-34.4</v>
      </c>
      <c r="AV135" s="329">
        <f t="shared" si="133"/>
        <v>-48</v>
      </c>
      <c r="AW135" s="329">
        <f t="shared" si="133"/>
        <v>-48</v>
      </c>
      <c r="AX135" s="329">
        <f t="shared" si="133"/>
        <v>-48</v>
      </c>
      <c r="AY135" s="329">
        <f t="shared" si="133"/>
        <v>-48</v>
      </c>
      <c r="AZ135" s="329">
        <f t="shared" si="125"/>
        <v>-48</v>
      </c>
      <c r="BA135" s="329">
        <f t="shared" si="125"/>
        <v>-48</v>
      </c>
      <c r="BB135" s="329">
        <f t="shared" si="125"/>
        <v>-48</v>
      </c>
      <c r="BC135" s="329">
        <f t="shared" si="125"/>
        <v>-48</v>
      </c>
      <c r="BD135" s="329">
        <f t="shared" si="125"/>
        <v>-37.6</v>
      </c>
      <c r="BE135" s="329">
        <f t="shared" si="117"/>
        <v>0</v>
      </c>
      <c r="BF135" s="329">
        <f t="shared" si="117"/>
        <v>0</v>
      </c>
      <c r="BG135" s="367"/>
      <c r="BH135" s="368"/>
      <c r="BI135" s="368"/>
      <c r="BJ135" s="368"/>
      <c r="BK135" s="368"/>
      <c r="BL135" s="368"/>
      <c r="BM135" s="368"/>
      <c r="BN135" s="368"/>
      <c r="BO135" s="368"/>
      <c r="BP135" s="368"/>
      <c r="BQ135" s="368"/>
      <c r="BR135" s="367"/>
      <c r="BS135" s="369">
        <f t="shared" si="134"/>
        <v>0</v>
      </c>
      <c r="BT135" s="369">
        <f t="shared" si="134"/>
        <v>0</v>
      </c>
      <c r="BU135" s="369">
        <f t="shared" si="134"/>
        <v>0</v>
      </c>
      <c r="BV135" s="369">
        <f t="shared" si="134"/>
        <v>0</v>
      </c>
      <c r="BW135" s="369">
        <f t="shared" si="134"/>
        <v>0</v>
      </c>
      <c r="BX135" s="369">
        <f t="shared" si="134"/>
        <v>0</v>
      </c>
      <c r="BY135" s="369">
        <f t="shared" si="134"/>
        <v>5.2318672698183688E-2</v>
      </c>
      <c r="BZ135" s="369">
        <f t="shared" si="134"/>
        <v>7.3749999999999982E-2</v>
      </c>
      <c r="CA135" s="369">
        <f t="shared" si="134"/>
        <v>7.3749999999999982E-2</v>
      </c>
      <c r="CB135" s="369">
        <f t="shared" si="134"/>
        <v>7.3749999999999982E-2</v>
      </c>
      <c r="CC135" s="369">
        <f t="shared" si="134"/>
        <v>7.3749999999999982E-2</v>
      </c>
      <c r="CD135" s="369">
        <f t="shared" si="126"/>
        <v>7.3749999999999982E-2</v>
      </c>
      <c r="CE135" s="369">
        <f t="shared" si="126"/>
        <v>7.3749999999999982E-2</v>
      </c>
      <c r="CF135" s="369">
        <f t="shared" si="126"/>
        <v>7.3749999999999982E-2</v>
      </c>
      <c r="CG135" s="369">
        <f t="shared" si="126"/>
        <v>7.3749999999999982E-2</v>
      </c>
      <c r="CH135" s="369">
        <f t="shared" si="126"/>
        <v>5.7322534959411087E-2</v>
      </c>
      <c r="CI135" s="369">
        <f t="shared" si="118"/>
        <v>0</v>
      </c>
      <c r="CJ135" s="1253">
        <f t="shared" si="118"/>
        <v>0</v>
      </c>
      <c r="CK135" s="329">
        <f t="shared" si="135"/>
        <v>0</v>
      </c>
      <c r="CL135" s="329">
        <f t="shared" si="135"/>
        <v>0</v>
      </c>
      <c r="CM135" s="329">
        <f t="shared" si="135"/>
        <v>0</v>
      </c>
      <c r="CN135" s="329">
        <f t="shared" si="135"/>
        <v>0</v>
      </c>
      <c r="CO135" s="329">
        <f t="shared" si="135"/>
        <v>0</v>
      </c>
      <c r="CP135" s="329">
        <f t="shared" si="135"/>
        <v>0</v>
      </c>
      <c r="CQ135" s="329">
        <f t="shared" si="135"/>
        <v>-2.511296289512817</v>
      </c>
      <c r="CR135" s="329">
        <f t="shared" si="135"/>
        <v>-3.5399999999999991</v>
      </c>
      <c r="CS135" s="329">
        <f t="shared" si="135"/>
        <v>-3.5399999999999991</v>
      </c>
      <c r="CT135" s="329">
        <f t="shared" si="135"/>
        <v>-3.5399999999999991</v>
      </c>
      <c r="CU135" s="329">
        <f t="shared" si="135"/>
        <v>-3.5399999999999991</v>
      </c>
      <c r="CV135" s="329">
        <f t="shared" si="127"/>
        <v>-3.5399999999999991</v>
      </c>
      <c r="CW135" s="329">
        <f t="shared" si="127"/>
        <v>-3.5399999999999991</v>
      </c>
      <c r="CX135" s="329">
        <f t="shared" si="127"/>
        <v>-3.5399999999999991</v>
      </c>
      <c r="CY135" s="329">
        <f t="shared" si="127"/>
        <v>-3.5399999999999991</v>
      </c>
      <c r="CZ135" s="329">
        <f t="shared" si="127"/>
        <v>-2.7514816780517322</v>
      </c>
      <c r="DA135" s="329">
        <f t="shared" si="119"/>
        <v>0</v>
      </c>
      <c r="DB135" s="370">
        <f t="shared" si="119"/>
        <v>0</v>
      </c>
      <c r="DD135" s="371">
        <f t="shared" si="136"/>
        <v>0</v>
      </c>
      <c r="DE135" s="329">
        <f t="shared" si="136"/>
        <v>0</v>
      </c>
      <c r="DF135" s="329">
        <f t="shared" si="136"/>
        <v>0</v>
      </c>
      <c r="DG135" s="329">
        <f t="shared" si="136"/>
        <v>0</v>
      </c>
      <c r="DH135" s="329">
        <f t="shared" si="136"/>
        <v>0</v>
      </c>
      <c r="DI135" s="329">
        <f t="shared" si="136"/>
        <v>0</v>
      </c>
      <c r="DJ135" s="329">
        <f t="shared" si="136"/>
        <v>-327.12986301369864</v>
      </c>
      <c r="DK135" s="329">
        <f t="shared" si="136"/>
        <v>-456.46027397260275</v>
      </c>
      <c r="DL135" s="329">
        <f t="shared" si="136"/>
        <v>-456.46027397260275</v>
      </c>
      <c r="DM135" s="329">
        <f t="shared" si="136"/>
        <v>-456.46027397260275</v>
      </c>
      <c r="DN135" s="329">
        <f t="shared" si="136"/>
        <v>-456.46027397260275</v>
      </c>
      <c r="DO135" s="329">
        <f t="shared" si="128"/>
        <v>-456.46027397260275</v>
      </c>
      <c r="DP135" s="329">
        <f t="shared" si="128"/>
        <v>-456.46027397260275</v>
      </c>
      <c r="DQ135" s="329">
        <f t="shared" si="128"/>
        <v>-456.46027397260275</v>
      </c>
      <c r="DR135" s="329">
        <f t="shared" si="128"/>
        <v>-456.46027397260275</v>
      </c>
      <c r="DS135" s="329">
        <f t="shared" si="128"/>
        <v>-357.56054794520554</v>
      </c>
      <c r="DT135" s="329">
        <f t="shared" si="120"/>
        <v>0</v>
      </c>
      <c r="DU135" s="329">
        <f t="shared" si="120"/>
        <v>0</v>
      </c>
      <c r="DV135" s="371">
        <f t="shared" si="137"/>
        <v>0</v>
      </c>
      <c r="DW135" s="329">
        <f t="shared" si="137"/>
        <v>0</v>
      </c>
      <c r="DX135" s="329">
        <f t="shared" si="137"/>
        <v>0</v>
      </c>
      <c r="DY135" s="329">
        <f t="shared" si="137"/>
        <v>0</v>
      </c>
      <c r="DZ135" s="329">
        <f t="shared" si="137"/>
        <v>0</v>
      </c>
      <c r="EA135" s="329">
        <f t="shared" si="137"/>
        <v>0</v>
      </c>
      <c r="EB135" s="329">
        <f t="shared" si="137"/>
        <v>-302.53150684931506</v>
      </c>
      <c r="EC135" s="329">
        <f t="shared" si="137"/>
        <v>-374.13698630136986</v>
      </c>
      <c r="ED135" s="329">
        <f t="shared" si="137"/>
        <v>-326.00547945205483</v>
      </c>
      <c r="EE135" s="329">
        <f t="shared" si="137"/>
        <v>-278.00547945205483</v>
      </c>
      <c r="EF135" s="329">
        <f t="shared" si="137"/>
        <v>-230.00547945205483</v>
      </c>
      <c r="EG135" s="329">
        <f t="shared" si="129"/>
        <v>-182.0054794520548</v>
      </c>
      <c r="EH135" s="329">
        <f t="shared" si="129"/>
        <v>-133.87397260273971</v>
      </c>
      <c r="EI135" s="329">
        <f t="shared" si="129"/>
        <v>-85.873972602739727</v>
      </c>
      <c r="EJ135" s="329">
        <f t="shared" si="129"/>
        <v>-37.873972602739727</v>
      </c>
      <c r="EK135" s="329">
        <f t="shared" si="129"/>
        <v>0</v>
      </c>
      <c r="EL135" s="329">
        <f t="shared" si="121"/>
        <v>0</v>
      </c>
      <c r="EM135" s="329">
        <f t="shared" si="121"/>
        <v>0</v>
      </c>
      <c r="EN135" s="371">
        <f t="shared" si="138"/>
        <v>0</v>
      </c>
      <c r="EO135" s="329">
        <f t="shared" si="138"/>
        <v>0</v>
      </c>
      <c r="EP135" s="329">
        <f t="shared" si="138"/>
        <v>0</v>
      </c>
      <c r="EQ135" s="329">
        <f t="shared" si="138"/>
        <v>0</v>
      </c>
      <c r="ER135" s="329">
        <f t="shared" si="138"/>
        <v>0</v>
      </c>
      <c r="ES135" s="329">
        <f t="shared" si="138"/>
        <v>0</v>
      </c>
      <c r="ET135" s="329">
        <f t="shared" si="138"/>
        <v>-24.59835616438356</v>
      </c>
      <c r="EU135" s="329">
        <f t="shared" si="138"/>
        <v>-82.323287671232876</v>
      </c>
      <c r="EV135" s="329">
        <f t="shared" si="138"/>
        <v>-130.45479452054795</v>
      </c>
      <c r="EW135" s="329">
        <f t="shared" si="138"/>
        <v>-178.45479452054795</v>
      </c>
      <c r="EX135" s="329">
        <f t="shared" si="138"/>
        <v>-226.45479452054798</v>
      </c>
      <c r="EY135" s="329">
        <f t="shared" si="130"/>
        <v>-274.45479452054798</v>
      </c>
      <c r="EZ135" s="329">
        <f t="shared" si="130"/>
        <v>-322.58630136986301</v>
      </c>
      <c r="FA135" s="329">
        <f t="shared" si="130"/>
        <v>-370.58630136986301</v>
      </c>
      <c r="FB135" s="329">
        <f t="shared" si="130"/>
        <v>-418.58630136986301</v>
      </c>
      <c r="FC135" s="329">
        <f t="shared" si="130"/>
        <v>0</v>
      </c>
      <c r="FD135" s="329">
        <f t="shared" si="122"/>
        <v>0</v>
      </c>
      <c r="FE135" s="370">
        <f t="shared" si="122"/>
        <v>0</v>
      </c>
      <c r="FG135" s="1252"/>
      <c r="FH135" s="372">
        <f t="shared" si="93"/>
        <v>0</v>
      </c>
      <c r="FI135" s="329">
        <f t="shared" si="141"/>
        <v>0</v>
      </c>
      <c r="FJ135" s="329">
        <f t="shared" si="141"/>
        <v>0</v>
      </c>
      <c r="FK135" s="329">
        <f t="shared" si="140"/>
        <v>0</v>
      </c>
      <c r="FL135" s="329">
        <f t="shared" si="140"/>
        <v>0</v>
      </c>
      <c r="FM135" s="329">
        <f t="shared" si="140"/>
        <v>0</v>
      </c>
      <c r="FN135" s="329">
        <f t="shared" si="140"/>
        <v>0</v>
      </c>
      <c r="FO135" s="329">
        <f t="shared" si="140"/>
        <v>-48</v>
      </c>
      <c r="FP135" s="329">
        <f t="shared" si="140"/>
        <v>-48</v>
      </c>
      <c r="FQ135" s="329">
        <f t="shared" si="140"/>
        <v>-48</v>
      </c>
      <c r="FR135" s="329">
        <f t="shared" si="140"/>
        <v>-48</v>
      </c>
      <c r="FS135" s="329">
        <f t="shared" si="140"/>
        <v>-48</v>
      </c>
      <c r="FT135" s="329">
        <f t="shared" si="114"/>
        <v>-48</v>
      </c>
      <c r="FU135" s="329">
        <f t="shared" si="114"/>
        <v>-48</v>
      </c>
      <c r="FV135" s="329">
        <f t="shared" si="114"/>
        <v>-48</v>
      </c>
      <c r="FW135" s="329">
        <f t="shared" si="114"/>
        <v>-48</v>
      </c>
      <c r="FX135" s="329">
        <f t="shared" si="114"/>
        <v>0</v>
      </c>
      <c r="FY135" s="370">
        <f t="shared" si="105"/>
        <v>0</v>
      </c>
      <c r="GA135" s="1252"/>
      <c r="GB135" s="329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329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329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329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329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329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329" cm="1">
        <f t="array" ref="GH135">IF($T135 = "Y", INDEX('F6 - Debt Dataset'!AQ$6:AQ$505, MATCH($B$6 &amp; $A135, 'F6 - Debt Dataset'!$E$6:$E$505 &amp; 'F6 - Debt Dataset'!$DF$6:$DF$505, 0)), $K135 * ($F135 &gt;= GH$8) * ($F135 &lt;= GH$9))</f>
        <v>-48</v>
      </c>
      <c r="GI135" s="329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329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329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329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329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329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329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329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329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329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70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252"/>
      <c r="GV135" s="329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329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329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329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329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329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329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329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329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329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329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329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329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329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329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329" cm="1">
        <f t="array" ref="HK135">IF($T135 = "Y", INDEX('F6 - Debt Dataset'!CJ$6:CJ$505, MATCH($B$6 &amp; $A135, 'F6 - Debt Dataset'!$E$6:$E$505 &amp; 'F6 - Debt Dataset'!$DF$6:$DF$505, 0)), - $K135 * ($I135 &gt;= HK$8) * ($I135 &lt;= HK$9))</f>
        <v>48</v>
      </c>
      <c r="HL135" s="329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70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252"/>
      <c r="HP135" s="1254">
        <f t="shared" si="139"/>
        <v>0</v>
      </c>
      <c r="HQ135" s="1254">
        <f t="shared" si="139"/>
        <v>0</v>
      </c>
      <c r="HR135" s="1254">
        <f t="shared" si="139"/>
        <v>0</v>
      </c>
      <c r="HS135" s="1254">
        <f t="shared" si="139"/>
        <v>0</v>
      </c>
      <c r="HT135" s="1254">
        <f t="shared" si="139"/>
        <v>0</v>
      </c>
      <c r="HU135" s="1254">
        <f t="shared" si="139"/>
        <v>0</v>
      </c>
      <c r="HV135" s="1254">
        <f t="shared" si="139"/>
        <v>-48</v>
      </c>
      <c r="HW135" s="1254">
        <f t="shared" si="139"/>
        <v>-48</v>
      </c>
      <c r="HX135" s="1254">
        <f t="shared" si="139"/>
        <v>-48</v>
      </c>
      <c r="HY135" s="1254">
        <f t="shared" si="139"/>
        <v>-48</v>
      </c>
      <c r="HZ135" s="1254">
        <f t="shared" si="139"/>
        <v>-48</v>
      </c>
      <c r="IA135" s="1254">
        <f t="shared" si="131"/>
        <v>-48</v>
      </c>
      <c r="IB135" s="1254">
        <f t="shared" si="131"/>
        <v>-48</v>
      </c>
      <c r="IC135" s="1254">
        <f t="shared" si="131"/>
        <v>-48</v>
      </c>
      <c r="ID135" s="1254">
        <f t="shared" si="131"/>
        <v>-48</v>
      </c>
      <c r="IE135" s="1254">
        <f t="shared" si="131"/>
        <v>0</v>
      </c>
      <c r="IF135" s="1254">
        <f t="shared" si="123"/>
        <v>0</v>
      </c>
      <c r="IG135" s="1255">
        <f t="shared" si="123"/>
        <v>0</v>
      </c>
      <c r="II135" s="376"/>
      <c r="IJ135" s="329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329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329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329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329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329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329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329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329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329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329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329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329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329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329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329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329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70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63" t="str" cm="1">
        <f t="array" ref="JC135">IF($T135 = "Y", INDEX('F6 - Debt Dataset'!BC$6:BC$505, MATCH($B$6 &amp; $A135, 'F6 - Debt Dataset'!$E$6:$E$505 &amp; 'F6 - Debt Dataset'!$DF$6:$DF$505, 0)), "-")</f>
        <v>-</v>
      </c>
      <c r="JD135" s="374" t="str" cm="1">
        <f t="array" ref="JD135">IF($T135 = "Y", INDEX('F6 - Debt Dataset'!BD$6:BD$505, MATCH($B$6 &amp; $A135, 'F6 - Debt Dataset'!$E$6:$E$505 &amp; 'F6 - Debt Dataset'!$DF$6:$DF$505, 0)), "-")</f>
        <v>-</v>
      </c>
      <c r="JE135" s="374" t="str" cm="1">
        <f t="array" ref="JE135">IF($T135 = "Y", INDEX('F6 - Debt Dataset'!BE$6:BE$505, MATCH($B$6 &amp; $A135, 'F6 - Debt Dataset'!$E$6:$E$505 &amp; 'F6 - Debt Dataset'!$DF$6:$DF$505, 0)), "-")</f>
        <v>-</v>
      </c>
      <c r="JF135" s="374" t="str" cm="1">
        <f t="array" ref="JF135">IF($T135 = "Y", INDEX('F6 - Debt Dataset'!BF$6:BF$505, MATCH($B$6 &amp; $A135, 'F6 - Debt Dataset'!$E$6:$E$505 &amp; 'F6 - Debt Dataset'!$DF$6:$DF$505, 0)), "-")</f>
        <v>-</v>
      </c>
      <c r="JG135" s="374" t="str" cm="1">
        <f t="array" ref="JG135">IF($T135 = "Y", INDEX('F6 - Debt Dataset'!BG$6:BG$505, MATCH($B$6 &amp; $A135, 'F6 - Debt Dataset'!$E$6:$E$505 &amp; 'F6 - Debt Dataset'!$DF$6:$DF$505, 0)), "-")</f>
        <v>-</v>
      </c>
      <c r="JH135" s="374" t="str" cm="1">
        <f t="array" ref="JH135">IF($T135 = "Y", INDEX('F6 - Debt Dataset'!BH$6:BH$505, MATCH($B$6 &amp; $A135, 'F6 - Debt Dataset'!$E$6:$E$505 &amp; 'F6 - Debt Dataset'!$DF$6:$DF$505, 0)), "-")</f>
        <v>-</v>
      </c>
      <c r="JI135" s="374" t="str" cm="1">
        <f t="array" ref="JI135">IF($T135 = "Y", INDEX('F6 - Debt Dataset'!BI$6:BI$505, MATCH($B$6 &amp; $A135, 'F6 - Debt Dataset'!$E$6:$E$505 &amp; 'F6 - Debt Dataset'!$DF$6:$DF$505, 0)), "-")</f>
        <v>-</v>
      </c>
      <c r="JJ135" s="374" t="str" cm="1">
        <f t="array" ref="JJ135">IF($T135 = "Y", INDEX('F6 - Debt Dataset'!BJ$6:BJ$505, MATCH($B$6 &amp; $A135, 'F6 - Debt Dataset'!$E$6:$E$505 &amp; 'F6 - Debt Dataset'!$DF$6:$DF$505, 0)), "-")</f>
        <v>-</v>
      </c>
      <c r="JK135" s="374" t="str" cm="1">
        <f t="array" ref="JK135">IF($T135 = "Y", INDEX('F6 - Debt Dataset'!BK$6:BK$505, MATCH($B$6 &amp; $A135, 'F6 - Debt Dataset'!$E$6:$E$505 &amp; 'F6 - Debt Dataset'!$DF$6:$DF$505, 0)), "-")</f>
        <v>-</v>
      </c>
      <c r="JL135" s="374" t="str" cm="1">
        <f t="array" ref="JL135">IF($T135 = "Y", INDEX('F6 - Debt Dataset'!BL$6:BL$505, MATCH($B$6 &amp; $A135, 'F6 - Debt Dataset'!$E$6:$E$505 &amp; 'F6 - Debt Dataset'!$DF$6:$DF$505, 0)), "-")</f>
        <v>-</v>
      </c>
      <c r="JM135" s="374" t="str" cm="1">
        <f t="array" ref="JM135">IF($T135 = "Y", INDEX('F6 - Debt Dataset'!BM$6:BM$505, MATCH($B$6 &amp; $A135, 'F6 - Debt Dataset'!$E$6:$E$505 &amp; 'F6 - Debt Dataset'!$DF$6:$DF$505, 0)), "-")</f>
        <v>-</v>
      </c>
      <c r="JN135" s="374" t="str" cm="1">
        <f t="array" ref="JN135">IF($T135 = "Y", INDEX('F6 - Debt Dataset'!BN$6:BN$505, MATCH($B$6 &amp; $A135, 'F6 - Debt Dataset'!$E$6:$E$505 &amp; 'F6 - Debt Dataset'!$DF$6:$DF$505, 0)), "-")</f>
        <v>-</v>
      </c>
      <c r="JO135" s="374" t="str" cm="1">
        <f t="array" ref="JO135">IF($T135 = "Y", INDEX('F6 - Debt Dataset'!BO$6:BO$505, MATCH($B$6 &amp; $A135, 'F6 - Debt Dataset'!$E$6:$E$505 &amp; 'F6 - Debt Dataset'!$DF$6:$DF$505, 0)), "-")</f>
        <v>-</v>
      </c>
      <c r="JP135" s="374" t="str" cm="1">
        <f t="array" ref="JP135">IF($T135 = "Y", INDEX('F6 - Debt Dataset'!BP$6:BP$505, MATCH($B$6 &amp; $A135, 'F6 - Debt Dataset'!$E$6:$E$505 &amp; 'F6 - Debt Dataset'!$DF$6:$DF$505, 0)), "-")</f>
        <v>-</v>
      </c>
      <c r="JQ135" s="374" t="str" cm="1">
        <f t="array" ref="JQ135">IF($T135 = "Y", INDEX('F6 - Debt Dataset'!BQ$6:BQ$505, MATCH($B$6 &amp; $A135, 'F6 - Debt Dataset'!$E$6:$E$505 &amp; 'F6 - Debt Dataset'!$DF$6:$DF$505, 0)), "-")</f>
        <v>-</v>
      </c>
      <c r="JR135" s="374" t="str" cm="1">
        <f t="array" ref="JR135">IF($T135 = "Y", INDEX('F6 - Debt Dataset'!BR$6:BR$505, MATCH($B$6 &amp; $A135, 'F6 - Debt Dataset'!$E$6:$E$505 &amp; 'F6 - Debt Dataset'!$DF$6:$DF$505, 0)), "-")</f>
        <v>-</v>
      </c>
      <c r="JS135" s="374" t="str" cm="1">
        <f t="array" ref="JS135">IF($T135 = "Y", INDEX('F6 - Debt Dataset'!BS$6:BS$505, MATCH($B$6 &amp; $A135, 'F6 - Debt Dataset'!$E$6:$E$505 &amp; 'F6 - Debt Dataset'!$DF$6:$DF$505, 0)), "-")</f>
        <v>-</v>
      </c>
      <c r="JT135" s="375" t="str" cm="1">
        <f t="array" ref="JT135">IF($T135 = "Y", INDEX('F6 - Debt Dataset'!BT$6:BT$505, MATCH($B$6 &amp; $A135, 'F6 - Debt Dataset'!$E$6:$E$505 &amp; 'F6 - Debt Dataset'!$DF$6:$DF$505, 0)), "-")</f>
        <v>-</v>
      </c>
      <c r="JV135" s="363" t="str" cm="1">
        <f t="array" ref="JV135">IF($T135 = "Y", INDEX('F6 - Debt Dataset'!CM$6:CM$505, MATCH($B$6 &amp; $A135, 'F6 - Debt Dataset'!$E$6:$E$505 &amp; 'F6 - Debt Dataset'!$DF$6:$DF$505, 0)), "-")</f>
        <v>-</v>
      </c>
      <c r="JW135" s="374" t="str" cm="1">
        <f t="array" ref="JW135">IF($T135 = "Y", INDEX('F6 - Debt Dataset'!CN$6:CN$505, MATCH($B$6 &amp; $A135, 'F6 - Debt Dataset'!$E$6:$E$505 &amp; 'F6 - Debt Dataset'!$DF$6:$DF$505, 0)), "-")</f>
        <v>-</v>
      </c>
      <c r="JX135" s="374" t="str" cm="1">
        <f t="array" ref="JX135">IF($T135 = "Y", INDEX('F6 - Debt Dataset'!CO$6:CO$505, MATCH($B$6 &amp; $A135, 'F6 - Debt Dataset'!$E$6:$E$505 &amp; 'F6 - Debt Dataset'!$DF$6:$DF$505, 0)), "-")</f>
        <v>-</v>
      </c>
      <c r="JY135" s="374" t="str" cm="1">
        <f t="array" ref="JY135">IF($T135 = "Y", INDEX('F6 - Debt Dataset'!CP$6:CP$505, MATCH($B$6 &amp; $A135, 'F6 - Debt Dataset'!$E$6:$E$505 &amp; 'F6 - Debt Dataset'!$DF$6:$DF$505, 0)), "-")</f>
        <v>-</v>
      </c>
      <c r="JZ135" s="374" t="str" cm="1">
        <f t="array" ref="JZ135">IF($T135 = "Y", INDEX('F6 - Debt Dataset'!CQ$6:CQ$505, MATCH($B$6 &amp; $A135, 'F6 - Debt Dataset'!$E$6:$E$505 &amp; 'F6 - Debt Dataset'!$DF$6:$DF$505, 0)), "-")</f>
        <v>-</v>
      </c>
      <c r="KA135" s="374" t="str" cm="1">
        <f t="array" ref="KA135">IF($T135 = "Y", INDEX('F6 - Debt Dataset'!CR$6:CR$505, MATCH($B$6 &amp; $A135, 'F6 - Debt Dataset'!$E$6:$E$505 &amp; 'F6 - Debt Dataset'!$DF$6:$DF$505, 0)), "-")</f>
        <v>-</v>
      </c>
      <c r="KB135" s="374" t="str" cm="1">
        <f t="array" ref="KB135">IF($T135 = "Y", INDEX('F6 - Debt Dataset'!CS$6:CS$505, MATCH($B$6 &amp; $A135, 'F6 - Debt Dataset'!$E$6:$E$505 &amp; 'F6 - Debt Dataset'!$DF$6:$DF$505, 0)), "-")</f>
        <v>-</v>
      </c>
      <c r="KC135" s="374" t="str" cm="1">
        <f t="array" ref="KC135">IF($T135 = "Y", INDEX('F6 - Debt Dataset'!CT$6:CT$505, MATCH($B$6 &amp; $A135, 'F6 - Debt Dataset'!$E$6:$E$505 &amp; 'F6 - Debt Dataset'!$DF$6:$DF$505, 0)), "-")</f>
        <v>-</v>
      </c>
      <c r="KD135" s="374" t="str" cm="1">
        <f t="array" ref="KD135">IF($T135 = "Y", INDEX('F6 - Debt Dataset'!CU$6:CU$505, MATCH($B$6 &amp; $A135, 'F6 - Debt Dataset'!$E$6:$E$505 &amp; 'F6 - Debt Dataset'!$DF$6:$DF$505, 0)), "-")</f>
        <v>-</v>
      </c>
      <c r="KE135" s="374" t="str" cm="1">
        <f t="array" ref="KE135">IF($T135 = "Y", INDEX('F6 - Debt Dataset'!CV$6:CV$505, MATCH($B$6 &amp; $A135, 'F6 - Debt Dataset'!$E$6:$E$505 &amp; 'F6 - Debt Dataset'!$DF$6:$DF$505, 0)), "-")</f>
        <v>-</v>
      </c>
      <c r="KF135" s="374" t="str" cm="1">
        <f t="array" ref="KF135">IF($T135 = "Y", INDEX('F6 - Debt Dataset'!CW$6:CW$505, MATCH($B$6 &amp; $A135, 'F6 - Debt Dataset'!$E$6:$E$505 &amp; 'F6 - Debt Dataset'!$DF$6:$DF$505, 0)), "-")</f>
        <v>-</v>
      </c>
      <c r="KG135" s="374" t="str" cm="1">
        <f t="array" ref="KG135">IF($T135 = "Y", INDEX('F6 - Debt Dataset'!CX$6:CX$505, MATCH($B$6 &amp; $A135, 'F6 - Debt Dataset'!$E$6:$E$505 &amp; 'F6 - Debt Dataset'!$DF$6:$DF$505, 0)), "-")</f>
        <v>-</v>
      </c>
      <c r="KH135" s="374" t="str" cm="1">
        <f t="array" ref="KH135">IF($T135 = "Y", INDEX('F6 - Debt Dataset'!CY$6:CY$505, MATCH($B$6 &amp; $A135, 'F6 - Debt Dataset'!$E$6:$E$505 &amp; 'F6 - Debt Dataset'!$DF$6:$DF$505, 0)), "-")</f>
        <v>-</v>
      </c>
      <c r="KI135" s="374" t="str" cm="1">
        <f t="array" ref="KI135">IF($T135 = "Y", INDEX('F6 - Debt Dataset'!CZ$6:CZ$505, MATCH($B$6 &amp; $A135, 'F6 - Debt Dataset'!$E$6:$E$505 &amp; 'F6 - Debt Dataset'!$DF$6:$DF$505, 0)), "-")</f>
        <v>-</v>
      </c>
      <c r="KJ135" s="374" t="str" cm="1">
        <f t="array" ref="KJ135">IF($T135 = "Y", INDEX('F6 - Debt Dataset'!DA$6:DA$505, MATCH($B$6 &amp; $A135, 'F6 - Debt Dataset'!$E$6:$E$505 &amp; 'F6 - Debt Dataset'!$DF$6:$DF$505, 0)), "-")</f>
        <v>-</v>
      </c>
      <c r="KK135" s="374" t="str" cm="1">
        <f t="array" ref="KK135">IF($T135 = "Y", INDEX('F6 - Debt Dataset'!DB$6:DB$505, MATCH($B$6 &amp; $A135, 'F6 - Debt Dataset'!$E$6:$E$505 &amp; 'F6 - Debt Dataset'!$DF$6:$DF$505, 0)), "-")</f>
        <v>-</v>
      </c>
      <c r="KL135" s="374" t="str" cm="1">
        <f t="array" ref="KL135">IF($T135 = "Y", INDEX('F6 - Debt Dataset'!DC$6:DC$505, MATCH($B$6 &amp; $A135, 'F6 - Debt Dataset'!$E$6:$E$505 &amp; 'F6 - Debt Dataset'!$DF$6:$DF$505, 0)), "-")</f>
        <v>-</v>
      </c>
      <c r="KM135" s="375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 hidden="1">
      <c r="A136" s="421">
        <f t="shared" si="94"/>
        <v>126</v>
      </c>
      <c r="B136" s="421" t="str" cm="1">
        <f t="array" ref="B136">IFERROR(INDEX('F6 - Debt Dataset'!$C$6:$C$505, MATCH($B$6 &amp; $A136, 'F6 - Debt Dataset'!$E$6:$E$505 &amp; 'F6 - Debt Dataset'!$DF$6:$DF$505, 0)), "-")</f>
        <v>Swap Pay Leg</v>
      </c>
      <c r="C136" s="421" t="str" cm="1">
        <f t="array" ref="C136">IFERROR(INDEX('F6 - Debt Dataset'!$A$6:$A$505, MATCH($B$6 &amp; $A136, 'F6 - Debt Dataset'!$E$6:$E$505 &amp; 'F6 - Debt Dataset'!$DF$6:$DF$505, 0)), "-")</f>
        <v>ET</v>
      </c>
      <c r="D136" s="421" t="str" cm="1">
        <f t="array" ref="D136">IFERROR(INDEX('F6 - Debt Dataset'!$B$6:$B$505, MATCH($B$6 &amp; $A136, 'F6 - Debt Dataset'!$E$6:$E$505 &amp; 'F6 - Debt Dataset'!$DF$6:$DF$505, 0)), "-")</f>
        <v>NGET</v>
      </c>
      <c r="E136" s="421" t="str" cm="1">
        <f t="array" ref="E136">IFERROR(INDEX('F6 - Debt Dataset'!$H$6:$H$505, MATCH($B$6 &amp; $A136, 'F6 - Debt Dataset'!$E$6:$E$505 &amp; 'F6 - Debt Dataset'!$DF$6:$DF$505, 0)), "-")</f>
        <v>S1083</v>
      </c>
      <c r="F136" s="422" cm="1">
        <f t="array" ref="F136">IFERROR(INDEX('F6 - Debt Dataset'!$J$6:$J$505, MATCH($B$6 &amp; $A136, 'F6 - Debt Dataset'!$E$6:$E$505 &amp; 'F6 - Debt Dataset'!$DF$6:$DF$505, 0)), "-")</f>
        <v>44390</v>
      </c>
      <c r="G136" s="422" cm="1">
        <f t="array" ref="G136">IFERROR(INDEX('F6 - Debt Dataset'!$K$6:$K$505, MATCH($B$6 &amp; $A136, 'F6 - Debt Dataset'!$E$6:$E$505 &amp; 'F6 - Debt Dataset'!$DF$6:$DF$505, 0)), "-")</f>
        <v>47861</v>
      </c>
      <c r="H136" s="422" cm="1">
        <f t="array" ref="H136">IFERROR(INDEX('F6 - Debt Dataset'!$L$6:$L$505, MATCH($B$6 &amp; $A136, 'F6 - Debt Dataset'!$E$6:$E$505 &amp; 'F6 - Debt Dataset'!$DF$6:$DF$505, 0)), "-")</f>
        <v>0</v>
      </c>
      <c r="I136" s="422">
        <f t="shared" si="90"/>
        <v>47861</v>
      </c>
      <c r="J136" s="421" t="str" cm="1">
        <f t="array" ref="J136">IFERROR(INDEX('F6 - Debt Dataset'!$N$6:$N$505, MATCH($B$6 &amp; $A136, 'F6 - Debt Dataset'!$E$6:$E$505 &amp; 'F6 - Debt Dataset'!$DF$6:$DF$505, 0)), "-")</f>
        <v>GBP</v>
      </c>
      <c r="K136" s="423" cm="1">
        <f t="array" ref="K136">IFERROR(INDEX('F6 - Debt Dataset'!$S$6:$S$505, MATCH($B$6 &amp; $A136, 'F6 - Debt Dataset'!$E$6:$E$505 &amp; 'F6 - Debt Dataset'!$DF$6:$DF$505, 0)), 0)</f>
        <v>15</v>
      </c>
      <c r="L136" s="1204" cm="1">
        <f t="array" ref="L136">IFERROR(INDEX('F6 - Debt Dataset'!$W$6:$W$505, MATCH($B$6 &amp; $A136, 'F6 - Debt Dataset'!$E$6:$E$505 &amp; 'F6 - Debt Dataset'!$DF$6:$DF$505, 0)), 0)</f>
        <v>7.3749999999999996E-2</v>
      </c>
      <c r="M136" s="425" t="str" cm="1">
        <f t="array" ref="M136">IFERROR(INDEX('F6 - Debt Dataset'!$E$6:$E$505, MATCH($B$6 &amp; $A136, 'F6 - Debt Dataset'!$E$6:$E$505 &amp; 'F6 - Debt Dataset'!$DF$6:$DF$505, 0)), "-")</f>
        <v>FIXED</v>
      </c>
      <c r="N136" s="421"/>
      <c r="O136" s="421"/>
      <c r="P136" s="421"/>
      <c r="Q136" s="421"/>
      <c r="R136" s="421" t="str">
        <f t="shared" si="91"/>
        <v>YES</v>
      </c>
      <c r="S136" s="421" t="str">
        <f t="shared" si="92"/>
        <v>NO</v>
      </c>
      <c r="T136" s="428" t="str" cm="1">
        <f t="array" ref="T136">IFERROR(INDEX('F6 - Debt Dataset'!$AH$6:$AH$505, MATCH($B$6 &amp; $A136, 'F6 - Debt Dataset'!$E$6:$E$505 &amp; 'F6 - Debt Dataset'!$DF$6:$DF$505, 0)), "-")</f>
        <v>N</v>
      </c>
      <c r="U136" s="1251"/>
      <c r="V136" s="366">
        <f t="shared" si="132"/>
        <v>0</v>
      </c>
      <c r="W136" s="366">
        <f t="shared" si="132"/>
        <v>0</v>
      </c>
      <c r="X136" s="366">
        <f t="shared" si="132"/>
        <v>0</v>
      </c>
      <c r="Y136" s="366">
        <f t="shared" si="132"/>
        <v>0</v>
      </c>
      <c r="Z136" s="366">
        <f t="shared" si="132"/>
        <v>0</v>
      </c>
      <c r="AA136" s="366">
        <f t="shared" si="132"/>
        <v>0</v>
      </c>
      <c r="AB136" s="366">
        <f t="shared" si="132"/>
        <v>0.71666666666666667</v>
      </c>
      <c r="AC136" s="366">
        <f t="shared" si="132"/>
        <v>1</v>
      </c>
      <c r="AD136" s="366">
        <f t="shared" si="132"/>
        <v>1</v>
      </c>
      <c r="AE136" s="366">
        <f t="shared" si="132"/>
        <v>1</v>
      </c>
      <c r="AF136" s="366">
        <f t="shared" si="132"/>
        <v>1</v>
      </c>
      <c r="AG136" s="366">
        <f t="shared" si="124"/>
        <v>1</v>
      </c>
      <c r="AH136" s="366">
        <f t="shared" si="124"/>
        <v>1</v>
      </c>
      <c r="AI136" s="366">
        <f t="shared" si="124"/>
        <v>1</v>
      </c>
      <c r="AJ136" s="366">
        <f t="shared" si="124"/>
        <v>1</v>
      </c>
      <c r="AK136" s="366">
        <f t="shared" si="124"/>
        <v>0.78333333333333333</v>
      </c>
      <c r="AL136" s="366">
        <f t="shared" si="116"/>
        <v>0</v>
      </c>
      <c r="AM136" s="366">
        <f t="shared" si="116"/>
        <v>0</v>
      </c>
      <c r="AN136" s="1252"/>
      <c r="AO136" s="329">
        <f t="shared" si="133"/>
        <v>0</v>
      </c>
      <c r="AP136" s="329">
        <f t="shared" si="133"/>
        <v>0</v>
      </c>
      <c r="AQ136" s="329">
        <f t="shared" si="133"/>
        <v>0</v>
      </c>
      <c r="AR136" s="329">
        <f t="shared" si="133"/>
        <v>0</v>
      </c>
      <c r="AS136" s="329">
        <f t="shared" si="133"/>
        <v>0</v>
      </c>
      <c r="AT136" s="329">
        <f t="shared" si="133"/>
        <v>0</v>
      </c>
      <c r="AU136" s="329">
        <f t="shared" si="133"/>
        <v>10.75</v>
      </c>
      <c r="AV136" s="329">
        <f t="shared" si="133"/>
        <v>15</v>
      </c>
      <c r="AW136" s="329">
        <f t="shared" si="133"/>
        <v>15</v>
      </c>
      <c r="AX136" s="329">
        <f t="shared" si="133"/>
        <v>15</v>
      </c>
      <c r="AY136" s="329">
        <f t="shared" si="133"/>
        <v>15</v>
      </c>
      <c r="AZ136" s="329">
        <f t="shared" si="125"/>
        <v>15</v>
      </c>
      <c r="BA136" s="329">
        <f t="shared" si="125"/>
        <v>15</v>
      </c>
      <c r="BB136" s="329">
        <f t="shared" si="125"/>
        <v>15</v>
      </c>
      <c r="BC136" s="329">
        <f t="shared" si="125"/>
        <v>15</v>
      </c>
      <c r="BD136" s="329">
        <f t="shared" si="125"/>
        <v>11.75</v>
      </c>
      <c r="BE136" s="329">
        <f t="shared" si="117"/>
        <v>0</v>
      </c>
      <c r="BF136" s="329">
        <f t="shared" si="117"/>
        <v>0</v>
      </c>
      <c r="BG136" s="367"/>
      <c r="BH136" s="368"/>
      <c r="BI136" s="368"/>
      <c r="BJ136" s="368"/>
      <c r="BK136" s="368"/>
      <c r="BL136" s="368"/>
      <c r="BM136" s="368"/>
      <c r="BN136" s="368"/>
      <c r="BO136" s="368"/>
      <c r="BP136" s="368"/>
      <c r="BQ136" s="368"/>
      <c r="BR136" s="367"/>
      <c r="BS136" s="369">
        <f t="shared" si="134"/>
        <v>0</v>
      </c>
      <c r="BT136" s="369">
        <f t="shared" si="134"/>
        <v>0</v>
      </c>
      <c r="BU136" s="369">
        <f t="shared" si="134"/>
        <v>0</v>
      </c>
      <c r="BV136" s="369">
        <f t="shared" si="134"/>
        <v>0</v>
      </c>
      <c r="BW136" s="369">
        <f t="shared" si="134"/>
        <v>0</v>
      </c>
      <c r="BX136" s="369">
        <f t="shared" si="134"/>
        <v>0</v>
      </c>
      <c r="BY136" s="369">
        <f t="shared" si="134"/>
        <v>5.2318672698183688E-2</v>
      </c>
      <c r="BZ136" s="369">
        <f t="shared" si="134"/>
        <v>7.3749999999999982E-2</v>
      </c>
      <c r="CA136" s="369">
        <f t="shared" si="134"/>
        <v>7.3749999999999982E-2</v>
      </c>
      <c r="CB136" s="369">
        <f t="shared" si="134"/>
        <v>7.3749999999999982E-2</v>
      </c>
      <c r="CC136" s="369">
        <f t="shared" si="134"/>
        <v>7.3749999999999982E-2</v>
      </c>
      <c r="CD136" s="369">
        <f t="shared" si="126"/>
        <v>7.3749999999999982E-2</v>
      </c>
      <c r="CE136" s="369">
        <f t="shared" si="126"/>
        <v>7.3749999999999982E-2</v>
      </c>
      <c r="CF136" s="369">
        <f t="shared" si="126"/>
        <v>7.3749999999999982E-2</v>
      </c>
      <c r="CG136" s="369">
        <f t="shared" si="126"/>
        <v>7.3749999999999982E-2</v>
      </c>
      <c r="CH136" s="369">
        <f t="shared" si="126"/>
        <v>5.7322534959411087E-2</v>
      </c>
      <c r="CI136" s="369">
        <f t="shared" si="118"/>
        <v>0</v>
      </c>
      <c r="CJ136" s="1253">
        <f t="shared" si="118"/>
        <v>0</v>
      </c>
      <c r="CK136" s="329">
        <f t="shared" si="135"/>
        <v>0</v>
      </c>
      <c r="CL136" s="329">
        <f t="shared" si="135"/>
        <v>0</v>
      </c>
      <c r="CM136" s="329">
        <f t="shared" si="135"/>
        <v>0</v>
      </c>
      <c r="CN136" s="329">
        <f t="shared" si="135"/>
        <v>0</v>
      </c>
      <c r="CO136" s="329">
        <f t="shared" si="135"/>
        <v>0</v>
      </c>
      <c r="CP136" s="329">
        <f t="shared" si="135"/>
        <v>0</v>
      </c>
      <c r="CQ136" s="329">
        <f t="shared" si="135"/>
        <v>0.78478009047275532</v>
      </c>
      <c r="CR136" s="329">
        <f t="shared" si="135"/>
        <v>1.1062499999999997</v>
      </c>
      <c r="CS136" s="329">
        <f t="shared" si="135"/>
        <v>1.1062499999999997</v>
      </c>
      <c r="CT136" s="329">
        <f t="shared" si="135"/>
        <v>1.1062499999999997</v>
      </c>
      <c r="CU136" s="329">
        <f t="shared" si="135"/>
        <v>1.1062499999999997</v>
      </c>
      <c r="CV136" s="329">
        <f t="shared" si="127"/>
        <v>1.1062499999999997</v>
      </c>
      <c r="CW136" s="329">
        <f t="shared" si="127"/>
        <v>1.1062499999999997</v>
      </c>
      <c r="CX136" s="329">
        <f t="shared" si="127"/>
        <v>1.1062499999999997</v>
      </c>
      <c r="CY136" s="329">
        <f t="shared" si="127"/>
        <v>1.1062499999999997</v>
      </c>
      <c r="CZ136" s="329">
        <f t="shared" si="127"/>
        <v>0.8598380243911663</v>
      </c>
      <c r="DA136" s="329">
        <f t="shared" si="119"/>
        <v>0</v>
      </c>
      <c r="DB136" s="370">
        <f t="shared" si="119"/>
        <v>0</v>
      </c>
      <c r="DD136" s="371">
        <f t="shared" si="136"/>
        <v>0</v>
      </c>
      <c r="DE136" s="329">
        <f t="shared" si="136"/>
        <v>0</v>
      </c>
      <c r="DF136" s="329">
        <f t="shared" si="136"/>
        <v>0</v>
      </c>
      <c r="DG136" s="329">
        <f t="shared" si="136"/>
        <v>0</v>
      </c>
      <c r="DH136" s="329">
        <f t="shared" si="136"/>
        <v>0</v>
      </c>
      <c r="DI136" s="329">
        <f t="shared" si="136"/>
        <v>0</v>
      </c>
      <c r="DJ136" s="329">
        <f t="shared" si="136"/>
        <v>102.22808219178083</v>
      </c>
      <c r="DK136" s="329">
        <f t="shared" si="136"/>
        <v>142.64383561643837</v>
      </c>
      <c r="DL136" s="329">
        <f t="shared" si="136"/>
        <v>142.64383561643837</v>
      </c>
      <c r="DM136" s="329">
        <f t="shared" si="136"/>
        <v>142.64383561643837</v>
      </c>
      <c r="DN136" s="329">
        <f t="shared" si="136"/>
        <v>142.64383561643837</v>
      </c>
      <c r="DO136" s="329">
        <f t="shared" si="128"/>
        <v>142.64383561643837</v>
      </c>
      <c r="DP136" s="329">
        <f t="shared" si="128"/>
        <v>142.64383561643837</v>
      </c>
      <c r="DQ136" s="329">
        <f t="shared" si="128"/>
        <v>142.64383561643837</v>
      </c>
      <c r="DR136" s="329">
        <f t="shared" si="128"/>
        <v>142.64383561643837</v>
      </c>
      <c r="DS136" s="329">
        <f t="shared" si="128"/>
        <v>111.73767123287672</v>
      </c>
      <c r="DT136" s="329">
        <f t="shared" si="120"/>
        <v>0</v>
      </c>
      <c r="DU136" s="329">
        <f t="shared" si="120"/>
        <v>0</v>
      </c>
      <c r="DV136" s="371">
        <f t="shared" si="137"/>
        <v>0</v>
      </c>
      <c r="DW136" s="329">
        <f t="shared" si="137"/>
        <v>0</v>
      </c>
      <c r="DX136" s="329">
        <f t="shared" si="137"/>
        <v>0</v>
      </c>
      <c r="DY136" s="329">
        <f t="shared" si="137"/>
        <v>0</v>
      </c>
      <c r="DZ136" s="329">
        <f t="shared" si="137"/>
        <v>0</v>
      </c>
      <c r="EA136" s="329">
        <f t="shared" si="137"/>
        <v>0</v>
      </c>
      <c r="EB136" s="329">
        <f t="shared" si="137"/>
        <v>94.541095890410958</v>
      </c>
      <c r="EC136" s="329">
        <f t="shared" si="137"/>
        <v>116.91780821917807</v>
      </c>
      <c r="ED136" s="329">
        <f t="shared" si="137"/>
        <v>101.87671232876713</v>
      </c>
      <c r="EE136" s="329">
        <f t="shared" si="137"/>
        <v>86.876712328767127</v>
      </c>
      <c r="EF136" s="329">
        <f t="shared" si="137"/>
        <v>71.876712328767127</v>
      </c>
      <c r="EG136" s="329">
        <f t="shared" si="129"/>
        <v>56.87671232876712</v>
      </c>
      <c r="EH136" s="329">
        <f t="shared" si="129"/>
        <v>41.835616438356162</v>
      </c>
      <c r="EI136" s="329">
        <f t="shared" si="129"/>
        <v>26.835616438356166</v>
      </c>
      <c r="EJ136" s="329">
        <f t="shared" si="129"/>
        <v>11.835616438356164</v>
      </c>
      <c r="EK136" s="329">
        <f t="shared" si="129"/>
        <v>0</v>
      </c>
      <c r="EL136" s="329">
        <f t="shared" si="121"/>
        <v>0</v>
      </c>
      <c r="EM136" s="329">
        <f t="shared" si="121"/>
        <v>0</v>
      </c>
      <c r="EN136" s="371">
        <f t="shared" si="138"/>
        <v>0</v>
      </c>
      <c r="EO136" s="329">
        <f t="shared" si="138"/>
        <v>0</v>
      </c>
      <c r="EP136" s="329">
        <f t="shared" si="138"/>
        <v>0</v>
      </c>
      <c r="EQ136" s="329">
        <f t="shared" si="138"/>
        <v>0</v>
      </c>
      <c r="ER136" s="329">
        <f t="shared" si="138"/>
        <v>0</v>
      </c>
      <c r="ES136" s="329">
        <f t="shared" si="138"/>
        <v>0</v>
      </c>
      <c r="ET136" s="329">
        <f t="shared" si="138"/>
        <v>7.6869863013698625</v>
      </c>
      <c r="EU136" s="329">
        <f t="shared" si="138"/>
        <v>25.726027397260275</v>
      </c>
      <c r="EV136" s="329">
        <f t="shared" si="138"/>
        <v>40.767123287671232</v>
      </c>
      <c r="EW136" s="329">
        <f t="shared" si="138"/>
        <v>55.767123287671232</v>
      </c>
      <c r="EX136" s="329">
        <f t="shared" si="138"/>
        <v>70.767123287671239</v>
      </c>
      <c r="EY136" s="329">
        <f t="shared" si="130"/>
        <v>85.767123287671239</v>
      </c>
      <c r="EZ136" s="329">
        <f t="shared" si="130"/>
        <v>100.80821917808218</v>
      </c>
      <c r="FA136" s="329">
        <f t="shared" si="130"/>
        <v>115.80821917808218</v>
      </c>
      <c r="FB136" s="329">
        <f t="shared" si="130"/>
        <v>130.8082191780822</v>
      </c>
      <c r="FC136" s="329">
        <f t="shared" si="130"/>
        <v>0</v>
      </c>
      <c r="FD136" s="329">
        <f t="shared" si="122"/>
        <v>0</v>
      </c>
      <c r="FE136" s="370">
        <f t="shared" si="122"/>
        <v>0</v>
      </c>
      <c r="FG136" s="1252"/>
      <c r="FH136" s="372">
        <f t="shared" si="93"/>
        <v>0</v>
      </c>
      <c r="FI136" s="329">
        <f t="shared" si="141"/>
        <v>0</v>
      </c>
      <c r="FJ136" s="329">
        <f t="shared" si="141"/>
        <v>0</v>
      </c>
      <c r="FK136" s="329">
        <f t="shared" si="140"/>
        <v>0</v>
      </c>
      <c r="FL136" s="329">
        <f t="shared" si="140"/>
        <v>0</v>
      </c>
      <c r="FM136" s="329">
        <f t="shared" si="140"/>
        <v>0</v>
      </c>
      <c r="FN136" s="329">
        <f t="shared" si="140"/>
        <v>0</v>
      </c>
      <c r="FO136" s="329">
        <f t="shared" si="140"/>
        <v>15</v>
      </c>
      <c r="FP136" s="329">
        <f t="shared" si="140"/>
        <v>15</v>
      </c>
      <c r="FQ136" s="329">
        <f t="shared" si="140"/>
        <v>15</v>
      </c>
      <c r="FR136" s="329">
        <f t="shared" si="140"/>
        <v>15</v>
      </c>
      <c r="FS136" s="329">
        <f t="shared" si="140"/>
        <v>15</v>
      </c>
      <c r="FT136" s="329">
        <f t="shared" si="114"/>
        <v>15</v>
      </c>
      <c r="FU136" s="329">
        <f t="shared" si="114"/>
        <v>15</v>
      </c>
      <c r="FV136" s="329">
        <f t="shared" si="114"/>
        <v>15</v>
      </c>
      <c r="FW136" s="329">
        <f t="shared" si="114"/>
        <v>15</v>
      </c>
      <c r="FX136" s="329">
        <f t="shared" si="114"/>
        <v>0</v>
      </c>
      <c r="FY136" s="370">
        <f t="shared" si="105"/>
        <v>0</v>
      </c>
      <c r="GA136" s="1252"/>
      <c r="GB136" s="329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329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329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329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329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329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329" cm="1">
        <f t="array" ref="GH136">IF($T136 = "Y", INDEX('F6 - Debt Dataset'!AQ$6:AQ$505, MATCH($B$6 &amp; $A136, 'F6 - Debt Dataset'!$E$6:$E$505 &amp; 'F6 - Debt Dataset'!$DF$6:$DF$505, 0)), $K136 * ($F136 &gt;= GH$8) * ($F136 &lt;= GH$9))</f>
        <v>15</v>
      </c>
      <c r="GI136" s="329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329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329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329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329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329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329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329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329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329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70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252"/>
      <c r="GV136" s="329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329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329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329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329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329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329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329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329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329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329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329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329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329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329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329" cm="1">
        <f t="array" ref="HK136">IF($T136 = "Y", INDEX('F6 - Debt Dataset'!CJ$6:CJ$505, MATCH($B$6 &amp; $A136, 'F6 - Debt Dataset'!$E$6:$E$505 &amp; 'F6 - Debt Dataset'!$DF$6:$DF$505, 0)), - $K136 * ($I136 &gt;= HK$8) * ($I136 &lt;= HK$9))</f>
        <v>-15</v>
      </c>
      <c r="HL136" s="329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70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252"/>
      <c r="HP136" s="1254">
        <f t="shared" si="139"/>
        <v>0</v>
      </c>
      <c r="HQ136" s="1254">
        <f t="shared" si="139"/>
        <v>0</v>
      </c>
      <c r="HR136" s="1254">
        <f t="shared" si="139"/>
        <v>0</v>
      </c>
      <c r="HS136" s="1254">
        <f t="shared" si="139"/>
        <v>0</v>
      </c>
      <c r="HT136" s="1254">
        <f t="shared" si="139"/>
        <v>0</v>
      </c>
      <c r="HU136" s="1254">
        <f t="shared" si="139"/>
        <v>0</v>
      </c>
      <c r="HV136" s="1254">
        <f t="shared" si="139"/>
        <v>15</v>
      </c>
      <c r="HW136" s="1254">
        <f t="shared" si="139"/>
        <v>15</v>
      </c>
      <c r="HX136" s="1254">
        <f t="shared" si="139"/>
        <v>15</v>
      </c>
      <c r="HY136" s="1254">
        <f t="shared" si="139"/>
        <v>15</v>
      </c>
      <c r="HZ136" s="1254">
        <f t="shared" si="139"/>
        <v>15</v>
      </c>
      <c r="IA136" s="1254">
        <f t="shared" si="131"/>
        <v>15</v>
      </c>
      <c r="IB136" s="1254">
        <f t="shared" si="131"/>
        <v>15</v>
      </c>
      <c r="IC136" s="1254">
        <f t="shared" si="131"/>
        <v>15</v>
      </c>
      <c r="ID136" s="1254">
        <f t="shared" si="131"/>
        <v>15</v>
      </c>
      <c r="IE136" s="1254">
        <f t="shared" si="131"/>
        <v>0</v>
      </c>
      <c r="IF136" s="1254">
        <f t="shared" si="123"/>
        <v>0</v>
      </c>
      <c r="IG136" s="1255">
        <f t="shared" si="123"/>
        <v>0</v>
      </c>
      <c r="II136" s="376"/>
      <c r="IJ136" s="329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329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329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329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329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329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329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329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329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329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329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329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329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329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329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329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329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70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63" t="str" cm="1">
        <f t="array" ref="JC136">IF($T136 = "Y", INDEX('F6 - Debt Dataset'!BC$6:BC$505, MATCH($B$6 &amp; $A136, 'F6 - Debt Dataset'!$E$6:$E$505 &amp; 'F6 - Debt Dataset'!$DF$6:$DF$505, 0)), "-")</f>
        <v>-</v>
      </c>
      <c r="JD136" s="374" t="str" cm="1">
        <f t="array" ref="JD136">IF($T136 = "Y", INDEX('F6 - Debt Dataset'!BD$6:BD$505, MATCH($B$6 &amp; $A136, 'F6 - Debt Dataset'!$E$6:$E$505 &amp; 'F6 - Debt Dataset'!$DF$6:$DF$505, 0)), "-")</f>
        <v>-</v>
      </c>
      <c r="JE136" s="374" t="str" cm="1">
        <f t="array" ref="JE136">IF($T136 = "Y", INDEX('F6 - Debt Dataset'!BE$6:BE$505, MATCH($B$6 &amp; $A136, 'F6 - Debt Dataset'!$E$6:$E$505 &amp; 'F6 - Debt Dataset'!$DF$6:$DF$505, 0)), "-")</f>
        <v>-</v>
      </c>
      <c r="JF136" s="374" t="str" cm="1">
        <f t="array" ref="JF136">IF($T136 = "Y", INDEX('F6 - Debt Dataset'!BF$6:BF$505, MATCH($B$6 &amp; $A136, 'F6 - Debt Dataset'!$E$6:$E$505 &amp; 'F6 - Debt Dataset'!$DF$6:$DF$505, 0)), "-")</f>
        <v>-</v>
      </c>
      <c r="JG136" s="374" t="str" cm="1">
        <f t="array" ref="JG136">IF($T136 = "Y", INDEX('F6 - Debt Dataset'!BG$6:BG$505, MATCH($B$6 &amp; $A136, 'F6 - Debt Dataset'!$E$6:$E$505 &amp; 'F6 - Debt Dataset'!$DF$6:$DF$505, 0)), "-")</f>
        <v>-</v>
      </c>
      <c r="JH136" s="374" t="str" cm="1">
        <f t="array" ref="JH136">IF($T136 = "Y", INDEX('F6 - Debt Dataset'!BH$6:BH$505, MATCH($B$6 &amp; $A136, 'F6 - Debt Dataset'!$E$6:$E$505 &amp; 'F6 - Debt Dataset'!$DF$6:$DF$505, 0)), "-")</f>
        <v>-</v>
      </c>
      <c r="JI136" s="374" t="str" cm="1">
        <f t="array" ref="JI136">IF($T136 = "Y", INDEX('F6 - Debt Dataset'!BI$6:BI$505, MATCH($B$6 &amp; $A136, 'F6 - Debt Dataset'!$E$6:$E$505 &amp; 'F6 - Debt Dataset'!$DF$6:$DF$505, 0)), "-")</f>
        <v>-</v>
      </c>
      <c r="JJ136" s="374" t="str" cm="1">
        <f t="array" ref="JJ136">IF($T136 = "Y", INDEX('F6 - Debt Dataset'!BJ$6:BJ$505, MATCH($B$6 &amp; $A136, 'F6 - Debt Dataset'!$E$6:$E$505 &amp; 'F6 - Debt Dataset'!$DF$6:$DF$505, 0)), "-")</f>
        <v>-</v>
      </c>
      <c r="JK136" s="374" t="str" cm="1">
        <f t="array" ref="JK136">IF($T136 = "Y", INDEX('F6 - Debt Dataset'!BK$6:BK$505, MATCH($B$6 &amp; $A136, 'F6 - Debt Dataset'!$E$6:$E$505 &amp; 'F6 - Debt Dataset'!$DF$6:$DF$505, 0)), "-")</f>
        <v>-</v>
      </c>
      <c r="JL136" s="374" t="str" cm="1">
        <f t="array" ref="JL136">IF($T136 = "Y", INDEX('F6 - Debt Dataset'!BL$6:BL$505, MATCH($B$6 &amp; $A136, 'F6 - Debt Dataset'!$E$6:$E$505 &amp; 'F6 - Debt Dataset'!$DF$6:$DF$505, 0)), "-")</f>
        <v>-</v>
      </c>
      <c r="JM136" s="374" t="str" cm="1">
        <f t="array" ref="JM136">IF($T136 = "Y", INDEX('F6 - Debt Dataset'!BM$6:BM$505, MATCH($B$6 &amp; $A136, 'F6 - Debt Dataset'!$E$6:$E$505 &amp; 'F6 - Debt Dataset'!$DF$6:$DF$505, 0)), "-")</f>
        <v>-</v>
      </c>
      <c r="JN136" s="374" t="str" cm="1">
        <f t="array" ref="JN136">IF($T136 = "Y", INDEX('F6 - Debt Dataset'!BN$6:BN$505, MATCH($B$6 &amp; $A136, 'F6 - Debt Dataset'!$E$6:$E$505 &amp; 'F6 - Debt Dataset'!$DF$6:$DF$505, 0)), "-")</f>
        <v>-</v>
      </c>
      <c r="JO136" s="374" t="str" cm="1">
        <f t="array" ref="JO136">IF($T136 = "Y", INDEX('F6 - Debt Dataset'!BO$6:BO$505, MATCH($B$6 &amp; $A136, 'F6 - Debt Dataset'!$E$6:$E$505 &amp; 'F6 - Debt Dataset'!$DF$6:$DF$505, 0)), "-")</f>
        <v>-</v>
      </c>
      <c r="JP136" s="374" t="str" cm="1">
        <f t="array" ref="JP136">IF($T136 = "Y", INDEX('F6 - Debt Dataset'!BP$6:BP$505, MATCH($B$6 &amp; $A136, 'F6 - Debt Dataset'!$E$6:$E$505 &amp; 'F6 - Debt Dataset'!$DF$6:$DF$505, 0)), "-")</f>
        <v>-</v>
      </c>
      <c r="JQ136" s="374" t="str" cm="1">
        <f t="array" ref="JQ136">IF($T136 = "Y", INDEX('F6 - Debt Dataset'!BQ$6:BQ$505, MATCH($B$6 &amp; $A136, 'F6 - Debt Dataset'!$E$6:$E$505 &amp; 'F6 - Debt Dataset'!$DF$6:$DF$505, 0)), "-")</f>
        <v>-</v>
      </c>
      <c r="JR136" s="374" t="str" cm="1">
        <f t="array" ref="JR136">IF($T136 = "Y", INDEX('F6 - Debt Dataset'!BR$6:BR$505, MATCH($B$6 &amp; $A136, 'F6 - Debt Dataset'!$E$6:$E$505 &amp; 'F6 - Debt Dataset'!$DF$6:$DF$505, 0)), "-")</f>
        <v>-</v>
      </c>
      <c r="JS136" s="374" t="str" cm="1">
        <f t="array" ref="JS136">IF($T136 = "Y", INDEX('F6 - Debt Dataset'!BS$6:BS$505, MATCH($B$6 &amp; $A136, 'F6 - Debt Dataset'!$E$6:$E$505 &amp; 'F6 - Debt Dataset'!$DF$6:$DF$505, 0)), "-")</f>
        <v>-</v>
      </c>
      <c r="JT136" s="375" t="str" cm="1">
        <f t="array" ref="JT136">IF($T136 = "Y", INDEX('F6 - Debt Dataset'!BT$6:BT$505, MATCH($B$6 &amp; $A136, 'F6 - Debt Dataset'!$E$6:$E$505 &amp; 'F6 - Debt Dataset'!$DF$6:$DF$505, 0)), "-")</f>
        <v>-</v>
      </c>
      <c r="JV136" s="363" t="str" cm="1">
        <f t="array" ref="JV136">IF($T136 = "Y", INDEX('F6 - Debt Dataset'!CM$6:CM$505, MATCH($B$6 &amp; $A136, 'F6 - Debt Dataset'!$E$6:$E$505 &amp; 'F6 - Debt Dataset'!$DF$6:$DF$505, 0)), "-")</f>
        <v>-</v>
      </c>
      <c r="JW136" s="374" t="str" cm="1">
        <f t="array" ref="JW136">IF($T136 = "Y", INDEX('F6 - Debt Dataset'!CN$6:CN$505, MATCH($B$6 &amp; $A136, 'F6 - Debt Dataset'!$E$6:$E$505 &amp; 'F6 - Debt Dataset'!$DF$6:$DF$505, 0)), "-")</f>
        <v>-</v>
      </c>
      <c r="JX136" s="374" t="str" cm="1">
        <f t="array" ref="JX136">IF($T136 = "Y", INDEX('F6 - Debt Dataset'!CO$6:CO$505, MATCH($B$6 &amp; $A136, 'F6 - Debt Dataset'!$E$6:$E$505 &amp; 'F6 - Debt Dataset'!$DF$6:$DF$505, 0)), "-")</f>
        <v>-</v>
      </c>
      <c r="JY136" s="374" t="str" cm="1">
        <f t="array" ref="JY136">IF($T136 = "Y", INDEX('F6 - Debt Dataset'!CP$6:CP$505, MATCH($B$6 &amp; $A136, 'F6 - Debt Dataset'!$E$6:$E$505 &amp; 'F6 - Debt Dataset'!$DF$6:$DF$505, 0)), "-")</f>
        <v>-</v>
      </c>
      <c r="JZ136" s="374" t="str" cm="1">
        <f t="array" ref="JZ136">IF($T136 = "Y", INDEX('F6 - Debt Dataset'!CQ$6:CQ$505, MATCH($B$6 &amp; $A136, 'F6 - Debt Dataset'!$E$6:$E$505 &amp; 'F6 - Debt Dataset'!$DF$6:$DF$505, 0)), "-")</f>
        <v>-</v>
      </c>
      <c r="KA136" s="374" t="str" cm="1">
        <f t="array" ref="KA136">IF($T136 = "Y", INDEX('F6 - Debt Dataset'!CR$6:CR$505, MATCH($B$6 &amp; $A136, 'F6 - Debt Dataset'!$E$6:$E$505 &amp; 'F6 - Debt Dataset'!$DF$6:$DF$505, 0)), "-")</f>
        <v>-</v>
      </c>
      <c r="KB136" s="374" t="str" cm="1">
        <f t="array" ref="KB136">IF($T136 = "Y", INDEX('F6 - Debt Dataset'!CS$6:CS$505, MATCH($B$6 &amp; $A136, 'F6 - Debt Dataset'!$E$6:$E$505 &amp; 'F6 - Debt Dataset'!$DF$6:$DF$505, 0)), "-")</f>
        <v>-</v>
      </c>
      <c r="KC136" s="374" t="str" cm="1">
        <f t="array" ref="KC136">IF($T136 = "Y", INDEX('F6 - Debt Dataset'!CT$6:CT$505, MATCH($B$6 &amp; $A136, 'F6 - Debt Dataset'!$E$6:$E$505 &amp; 'F6 - Debt Dataset'!$DF$6:$DF$505, 0)), "-")</f>
        <v>-</v>
      </c>
      <c r="KD136" s="374" t="str" cm="1">
        <f t="array" ref="KD136">IF($T136 = "Y", INDEX('F6 - Debt Dataset'!CU$6:CU$505, MATCH($B$6 &amp; $A136, 'F6 - Debt Dataset'!$E$6:$E$505 &amp; 'F6 - Debt Dataset'!$DF$6:$DF$505, 0)), "-")</f>
        <v>-</v>
      </c>
      <c r="KE136" s="374" t="str" cm="1">
        <f t="array" ref="KE136">IF($T136 = "Y", INDEX('F6 - Debt Dataset'!CV$6:CV$505, MATCH($B$6 &amp; $A136, 'F6 - Debt Dataset'!$E$6:$E$505 &amp; 'F6 - Debt Dataset'!$DF$6:$DF$505, 0)), "-")</f>
        <v>-</v>
      </c>
      <c r="KF136" s="374" t="str" cm="1">
        <f t="array" ref="KF136">IF($T136 = "Y", INDEX('F6 - Debt Dataset'!CW$6:CW$505, MATCH($B$6 &amp; $A136, 'F6 - Debt Dataset'!$E$6:$E$505 &amp; 'F6 - Debt Dataset'!$DF$6:$DF$505, 0)), "-")</f>
        <v>-</v>
      </c>
      <c r="KG136" s="374" t="str" cm="1">
        <f t="array" ref="KG136">IF($T136 = "Y", INDEX('F6 - Debt Dataset'!CX$6:CX$505, MATCH($B$6 &amp; $A136, 'F6 - Debt Dataset'!$E$6:$E$505 &amp; 'F6 - Debt Dataset'!$DF$6:$DF$505, 0)), "-")</f>
        <v>-</v>
      </c>
      <c r="KH136" s="374" t="str" cm="1">
        <f t="array" ref="KH136">IF($T136 = "Y", INDEX('F6 - Debt Dataset'!CY$6:CY$505, MATCH($B$6 &amp; $A136, 'F6 - Debt Dataset'!$E$6:$E$505 &amp; 'F6 - Debt Dataset'!$DF$6:$DF$505, 0)), "-")</f>
        <v>-</v>
      </c>
      <c r="KI136" s="374" t="str" cm="1">
        <f t="array" ref="KI136">IF($T136 = "Y", INDEX('F6 - Debt Dataset'!CZ$6:CZ$505, MATCH($B$6 &amp; $A136, 'F6 - Debt Dataset'!$E$6:$E$505 &amp; 'F6 - Debt Dataset'!$DF$6:$DF$505, 0)), "-")</f>
        <v>-</v>
      </c>
      <c r="KJ136" s="374" t="str" cm="1">
        <f t="array" ref="KJ136">IF($T136 = "Y", INDEX('F6 - Debt Dataset'!DA$6:DA$505, MATCH($B$6 &amp; $A136, 'F6 - Debt Dataset'!$E$6:$E$505 &amp; 'F6 - Debt Dataset'!$DF$6:$DF$505, 0)), "-")</f>
        <v>-</v>
      </c>
      <c r="KK136" s="374" t="str" cm="1">
        <f t="array" ref="KK136">IF($T136 = "Y", INDEX('F6 - Debt Dataset'!DB$6:DB$505, MATCH($B$6 &amp; $A136, 'F6 - Debt Dataset'!$E$6:$E$505 &amp; 'F6 - Debt Dataset'!$DF$6:$DF$505, 0)), "-")</f>
        <v>-</v>
      </c>
      <c r="KL136" s="374" t="str" cm="1">
        <f t="array" ref="KL136">IF($T136 = "Y", INDEX('F6 - Debt Dataset'!DC$6:DC$505, MATCH($B$6 &amp; $A136, 'F6 - Debt Dataset'!$E$6:$E$505 &amp; 'F6 - Debt Dataset'!$DF$6:$DF$505, 0)), "-")</f>
        <v>-</v>
      </c>
      <c r="KM136" s="375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 hidden="1">
      <c r="A137" s="421">
        <f t="shared" si="94"/>
        <v>127</v>
      </c>
      <c r="B137" s="421" t="str" cm="1">
        <f t="array" ref="B137">IFERROR(INDEX('F6 - Debt Dataset'!$C$6:$C$505, MATCH($B$6 &amp; $A137, 'F6 - Debt Dataset'!$E$6:$E$505 &amp; 'F6 - Debt Dataset'!$DF$6:$DF$505, 0)), "-")</f>
        <v>Swap Pay Leg</v>
      </c>
      <c r="C137" s="421" t="str" cm="1">
        <f t="array" ref="C137">IFERROR(INDEX('F6 - Debt Dataset'!$A$6:$A$505, MATCH($B$6 &amp; $A137, 'F6 - Debt Dataset'!$E$6:$E$505 &amp; 'F6 - Debt Dataset'!$DF$6:$DF$505, 0)), "-")</f>
        <v>ET</v>
      </c>
      <c r="D137" s="421" t="str" cm="1">
        <f t="array" ref="D137">IFERROR(INDEX('F6 - Debt Dataset'!$B$6:$B$505, MATCH($B$6 &amp; $A137, 'F6 - Debt Dataset'!$E$6:$E$505 &amp; 'F6 - Debt Dataset'!$DF$6:$DF$505, 0)), "-")</f>
        <v>NGET</v>
      </c>
      <c r="E137" s="421" t="str" cm="1">
        <f t="array" ref="E137">IFERROR(INDEX('F6 - Debt Dataset'!$H$6:$H$505, MATCH($B$6 &amp; $A137, 'F6 - Debt Dataset'!$E$6:$E$505 &amp; 'F6 - Debt Dataset'!$DF$6:$DF$505, 0)), "-")</f>
        <v>S1084</v>
      </c>
      <c r="F137" s="422" cm="1">
        <f t="array" ref="F137">IFERROR(INDEX('F6 - Debt Dataset'!$J$6:$J$505, MATCH($B$6 &amp; $A137, 'F6 - Debt Dataset'!$E$6:$E$505 &amp; 'F6 - Debt Dataset'!$DF$6:$DF$505, 0)), "-")</f>
        <v>44390</v>
      </c>
      <c r="G137" s="422" cm="1">
        <f t="array" ref="G137">IFERROR(INDEX('F6 - Debt Dataset'!$K$6:$K$505, MATCH($B$6 &amp; $A137, 'F6 - Debt Dataset'!$E$6:$E$505 &amp; 'F6 - Debt Dataset'!$DF$6:$DF$505, 0)), "-")</f>
        <v>47861</v>
      </c>
      <c r="H137" s="422" cm="1">
        <f t="array" ref="H137">IFERROR(INDEX('F6 - Debt Dataset'!$L$6:$L$505, MATCH($B$6 &amp; $A137, 'F6 - Debt Dataset'!$E$6:$E$505 &amp; 'F6 - Debt Dataset'!$DF$6:$DF$505, 0)), "-")</f>
        <v>0</v>
      </c>
      <c r="I137" s="422">
        <f t="shared" si="90"/>
        <v>47861</v>
      </c>
      <c r="J137" s="421" t="str" cm="1">
        <f t="array" ref="J137">IFERROR(INDEX('F6 - Debt Dataset'!$N$6:$N$505, MATCH($B$6 &amp; $A137, 'F6 - Debt Dataset'!$E$6:$E$505 &amp; 'F6 - Debt Dataset'!$DF$6:$DF$505, 0)), "-")</f>
        <v>GBP</v>
      </c>
      <c r="K137" s="423" cm="1">
        <f t="array" ref="K137">IFERROR(INDEX('F6 - Debt Dataset'!$S$6:$S$505, MATCH($B$6 &amp; $A137, 'F6 - Debt Dataset'!$E$6:$E$505 &amp; 'F6 - Debt Dataset'!$DF$6:$DF$505, 0)), 0)</f>
        <v>63</v>
      </c>
      <c r="L137" s="1204" cm="1">
        <f t="array" ref="L137">IFERROR(INDEX('F6 - Debt Dataset'!$W$6:$W$505, MATCH($B$6 &amp; $A137, 'F6 - Debt Dataset'!$E$6:$E$505 &amp; 'F6 - Debt Dataset'!$DF$6:$DF$505, 0)), 0)</f>
        <v>7.3749999999999996E-2</v>
      </c>
      <c r="M137" s="425" t="str" cm="1">
        <f t="array" ref="M137">IFERROR(INDEX('F6 - Debt Dataset'!$E$6:$E$505, MATCH($B$6 &amp; $A137, 'F6 - Debt Dataset'!$E$6:$E$505 &amp; 'F6 - Debt Dataset'!$DF$6:$DF$505, 0)), "-")</f>
        <v>FIXED</v>
      </c>
      <c r="N137" s="421"/>
      <c r="O137" s="421"/>
      <c r="P137" s="421"/>
      <c r="Q137" s="421"/>
      <c r="R137" s="421" t="str">
        <f t="shared" si="91"/>
        <v>YES</v>
      </c>
      <c r="S137" s="421" t="str">
        <f t="shared" si="92"/>
        <v>NO</v>
      </c>
      <c r="T137" s="428" t="str" cm="1">
        <f t="array" ref="T137">IFERROR(INDEX('F6 - Debt Dataset'!$AH$6:$AH$505, MATCH($B$6 &amp; $A137, 'F6 - Debt Dataset'!$E$6:$E$505 &amp; 'F6 - Debt Dataset'!$DF$6:$DF$505, 0)), "-")</f>
        <v>N</v>
      </c>
      <c r="U137" s="1251"/>
      <c r="V137" s="366">
        <f t="shared" si="132"/>
        <v>0</v>
      </c>
      <c r="W137" s="366">
        <f t="shared" si="132"/>
        <v>0</v>
      </c>
      <c r="X137" s="366">
        <f t="shared" si="132"/>
        <v>0</v>
      </c>
      <c r="Y137" s="366">
        <f t="shared" si="132"/>
        <v>0</v>
      </c>
      <c r="Z137" s="366">
        <f t="shared" si="132"/>
        <v>0</v>
      </c>
      <c r="AA137" s="366">
        <f t="shared" si="132"/>
        <v>0</v>
      </c>
      <c r="AB137" s="366">
        <f t="shared" si="132"/>
        <v>0.71666666666666667</v>
      </c>
      <c r="AC137" s="366">
        <f t="shared" si="132"/>
        <v>1</v>
      </c>
      <c r="AD137" s="366">
        <f t="shared" si="132"/>
        <v>1</v>
      </c>
      <c r="AE137" s="366">
        <f t="shared" si="132"/>
        <v>1</v>
      </c>
      <c r="AF137" s="366">
        <f t="shared" si="132"/>
        <v>1</v>
      </c>
      <c r="AG137" s="366">
        <f t="shared" si="124"/>
        <v>1</v>
      </c>
      <c r="AH137" s="366">
        <f t="shared" si="124"/>
        <v>1</v>
      </c>
      <c r="AI137" s="366">
        <f t="shared" si="124"/>
        <v>1</v>
      </c>
      <c r="AJ137" s="366">
        <f t="shared" si="124"/>
        <v>1</v>
      </c>
      <c r="AK137" s="366">
        <f t="shared" si="124"/>
        <v>0.78333333333333333</v>
      </c>
      <c r="AL137" s="366">
        <f t="shared" si="116"/>
        <v>0</v>
      </c>
      <c r="AM137" s="366">
        <f t="shared" si="116"/>
        <v>0</v>
      </c>
      <c r="AN137" s="1252"/>
      <c r="AO137" s="329">
        <f t="shared" si="133"/>
        <v>0</v>
      </c>
      <c r="AP137" s="329">
        <f t="shared" si="133"/>
        <v>0</v>
      </c>
      <c r="AQ137" s="329">
        <f t="shared" si="133"/>
        <v>0</v>
      </c>
      <c r="AR137" s="329">
        <f t="shared" si="133"/>
        <v>0</v>
      </c>
      <c r="AS137" s="329">
        <f t="shared" si="133"/>
        <v>0</v>
      </c>
      <c r="AT137" s="329">
        <f t="shared" si="133"/>
        <v>0</v>
      </c>
      <c r="AU137" s="329">
        <f t="shared" si="133"/>
        <v>45.15</v>
      </c>
      <c r="AV137" s="329">
        <f t="shared" si="133"/>
        <v>63</v>
      </c>
      <c r="AW137" s="329">
        <f t="shared" si="133"/>
        <v>63</v>
      </c>
      <c r="AX137" s="329">
        <f t="shared" si="133"/>
        <v>63</v>
      </c>
      <c r="AY137" s="329">
        <f t="shared" si="133"/>
        <v>63</v>
      </c>
      <c r="AZ137" s="329">
        <f t="shared" si="125"/>
        <v>63</v>
      </c>
      <c r="BA137" s="329">
        <f t="shared" si="125"/>
        <v>63</v>
      </c>
      <c r="BB137" s="329">
        <f t="shared" si="125"/>
        <v>63</v>
      </c>
      <c r="BC137" s="329">
        <f t="shared" si="125"/>
        <v>63</v>
      </c>
      <c r="BD137" s="329">
        <f t="shared" si="125"/>
        <v>49.35</v>
      </c>
      <c r="BE137" s="329">
        <f t="shared" si="117"/>
        <v>0</v>
      </c>
      <c r="BF137" s="329">
        <f t="shared" si="117"/>
        <v>0</v>
      </c>
      <c r="BG137" s="367"/>
      <c r="BH137" s="368"/>
      <c r="BI137" s="368"/>
      <c r="BJ137" s="368"/>
      <c r="BK137" s="368"/>
      <c r="BL137" s="368"/>
      <c r="BM137" s="368"/>
      <c r="BN137" s="368"/>
      <c r="BO137" s="368"/>
      <c r="BP137" s="368"/>
      <c r="BQ137" s="368"/>
      <c r="BR137" s="367"/>
      <c r="BS137" s="369">
        <f t="shared" si="134"/>
        <v>0</v>
      </c>
      <c r="BT137" s="369">
        <f t="shared" si="134"/>
        <v>0</v>
      </c>
      <c r="BU137" s="369">
        <f t="shared" si="134"/>
        <v>0</v>
      </c>
      <c r="BV137" s="369">
        <f t="shared" si="134"/>
        <v>0</v>
      </c>
      <c r="BW137" s="369">
        <f t="shared" si="134"/>
        <v>0</v>
      </c>
      <c r="BX137" s="369">
        <f t="shared" si="134"/>
        <v>0</v>
      </c>
      <c r="BY137" s="369">
        <f t="shared" si="134"/>
        <v>5.2318672698183688E-2</v>
      </c>
      <c r="BZ137" s="369">
        <f t="shared" si="134"/>
        <v>7.3749999999999982E-2</v>
      </c>
      <c r="CA137" s="369">
        <f t="shared" si="134"/>
        <v>7.3749999999999982E-2</v>
      </c>
      <c r="CB137" s="369">
        <f t="shared" si="134"/>
        <v>7.3749999999999982E-2</v>
      </c>
      <c r="CC137" s="369">
        <f t="shared" si="134"/>
        <v>7.3749999999999982E-2</v>
      </c>
      <c r="CD137" s="369">
        <f t="shared" si="126"/>
        <v>7.3749999999999982E-2</v>
      </c>
      <c r="CE137" s="369">
        <f t="shared" si="126"/>
        <v>7.3749999999999982E-2</v>
      </c>
      <c r="CF137" s="369">
        <f t="shared" si="126"/>
        <v>7.3749999999999982E-2</v>
      </c>
      <c r="CG137" s="369">
        <f t="shared" si="126"/>
        <v>7.3749999999999982E-2</v>
      </c>
      <c r="CH137" s="369">
        <f t="shared" si="126"/>
        <v>5.7322534959411087E-2</v>
      </c>
      <c r="CI137" s="369">
        <f t="shared" si="118"/>
        <v>0</v>
      </c>
      <c r="CJ137" s="1253">
        <f t="shared" si="118"/>
        <v>0</v>
      </c>
      <c r="CK137" s="329">
        <f t="shared" si="135"/>
        <v>0</v>
      </c>
      <c r="CL137" s="329">
        <f t="shared" si="135"/>
        <v>0</v>
      </c>
      <c r="CM137" s="329">
        <f t="shared" si="135"/>
        <v>0</v>
      </c>
      <c r="CN137" s="329">
        <f t="shared" si="135"/>
        <v>0</v>
      </c>
      <c r="CO137" s="329">
        <f t="shared" si="135"/>
        <v>0</v>
      </c>
      <c r="CP137" s="329">
        <f t="shared" si="135"/>
        <v>0</v>
      </c>
      <c r="CQ137" s="329">
        <f t="shared" si="135"/>
        <v>3.2960763799855721</v>
      </c>
      <c r="CR137" s="329">
        <f t="shared" si="135"/>
        <v>4.6462499999999984</v>
      </c>
      <c r="CS137" s="329">
        <f t="shared" si="135"/>
        <v>4.6462499999999984</v>
      </c>
      <c r="CT137" s="329">
        <f t="shared" si="135"/>
        <v>4.6462499999999984</v>
      </c>
      <c r="CU137" s="329">
        <f t="shared" si="135"/>
        <v>4.6462499999999984</v>
      </c>
      <c r="CV137" s="329">
        <f t="shared" si="127"/>
        <v>4.6462499999999984</v>
      </c>
      <c r="CW137" s="329">
        <f t="shared" si="127"/>
        <v>4.6462499999999984</v>
      </c>
      <c r="CX137" s="329">
        <f t="shared" si="127"/>
        <v>4.6462499999999984</v>
      </c>
      <c r="CY137" s="329">
        <f t="shared" si="127"/>
        <v>4.6462499999999984</v>
      </c>
      <c r="CZ137" s="329">
        <f t="shared" si="127"/>
        <v>3.6113197024428985</v>
      </c>
      <c r="DA137" s="329">
        <f t="shared" si="119"/>
        <v>0</v>
      </c>
      <c r="DB137" s="370">
        <f t="shared" si="119"/>
        <v>0</v>
      </c>
      <c r="DD137" s="371">
        <f t="shared" si="136"/>
        <v>0</v>
      </c>
      <c r="DE137" s="329">
        <f t="shared" si="136"/>
        <v>0</v>
      </c>
      <c r="DF137" s="329">
        <f t="shared" si="136"/>
        <v>0</v>
      </c>
      <c r="DG137" s="329">
        <f t="shared" si="136"/>
        <v>0</v>
      </c>
      <c r="DH137" s="329">
        <f t="shared" si="136"/>
        <v>0</v>
      </c>
      <c r="DI137" s="329">
        <f t="shared" si="136"/>
        <v>0</v>
      </c>
      <c r="DJ137" s="329">
        <f t="shared" si="136"/>
        <v>429.3579452054795</v>
      </c>
      <c r="DK137" s="329">
        <f t="shared" si="136"/>
        <v>599.10410958904117</v>
      </c>
      <c r="DL137" s="329">
        <f t="shared" si="136"/>
        <v>599.10410958904117</v>
      </c>
      <c r="DM137" s="329">
        <f t="shared" si="136"/>
        <v>599.10410958904117</v>
      </c>
      <c r="DN137" s="329">
        <f t="shared" si="136"/>
        <v>599.10410958904117</v>
      </c>
      <c r="DO137" s="329">
        <f t="shared" si="128"/>
        <v>599.10410958904117</v>
      </c>
      <c r="DP137" s="329">
        <f t="shared" si="128"/>
        <v>599.10410958904117</v>
      </c>
      <c r="DQ137" s="329">
        <f t="shared" si="128"/>
        <v>599.10410958904117</v>
      </c>
      <c r="DR137" s="329">
        <f t="shared" si="128"/>
        <v>599.10410958904117</v>
      </c>
      <c r="DS137" s="329">
        <f t="shared" si="128"/>
        <v>469.29821917808226</v>
      </c>
      <c r="DT137" s="329">
        <f t="shared" si="120"/>
        <v>0</v>
      </c>
      <c r="DU137" s="329">
        <f t="shared" si="120"/>
        <v>0</v>
      </c>
      <c r="DV137" s="371">
        <f t="shared" si="137"/>
        <v>0</v>
      </c>
      <c r="DW137" s="329">
        <f t="shared" si="137"/>
        <v>0</v>
      </c>
      <c r="DX137" s="329">
        <f t="shared" si="137"/>
        <v>0</v>
      </c>
      <c r="DY137" s="329">
        <f t="shared" si="137"/>
        <v>0</v>
      </c>
      <c r="DZ137" s="329">
        <f t="shared" si="137"/>
        <v>0</v>
      </c>
      <c r="EA137" s="329">
        <f t="shared" si="137"/>
        <v>0</v>
      </c>
      <c r="EB137" s="329">
        <f t="shared" si="137"/>
        <v>397.07260273972605</v>
      </c>
      <c r="EC137" s="329">
        <f t="shared" si="137"/>
        <v>491.05479452054794</v>
      </c>
      <c r="ED137" s="329">
        <f t="shared" si="137"/>
        <v>427.88219178082193</v>
      </c>
      <c r="EE137" s="329">
        <f t="shared" si="137"/>
        <v>364.88219178082193</v>
      </c>
      <c r="EF137" s="329">
        <f t="shared" si="137"/>
        <v>301.88219178082193</v>
      </c>
      <c r="EG137" s="329">
        <f t="shared" si="129"/>
        <v>238.88219178082193</v>
      </c>
      <c r="EH137" s="329">
        <f t="shared" si="129"/>
        <v>175.70958904109588</v>
      </c>
      <c r="EI137" s="329">
        <f t="shared" si="129"/>
        <v>112.7095890410959</v>
      </c>
      <c r="EJ137" s="329">
        <f t="shared" si="129"/>
        <v>49.709589041095889</v>
      </c>
      <c r="EK137" s="329">
        <f t="shared" si="129"/>
        <v>0</v>
      </c>
      <c r="EL137" s="329">
        <f t="shared" si="121"/>
        <v>0</v>
      </c>
      <c r="EM137" s="329">
        <f t="shared" si="121"/>
        <v>0</v>
      </c>
      <c r="EN137" s="371">
        <f t="shared" si="138"/>
        <v>0</v>
      </c>
      <c r="EO137" s="329">
        <f t="shared" si="138"/>
        <v>0</v>
      </c>
      <c r="EP137" s="329">
        <f t="shared" si="138"/>
        <v>0</v>
      </c>
      <c r="EQ137" s="329">
        <f t="shared" si="138"/>
        <v>0</v>
      </c>
      <c r="ER137" s="329">
        <f t="shared" si="138"/>
        <v>0</v>
      </c>
      <c r="ES137" s="329">
        <f t="shared" si="138"/>
        <v>0</v>
      </c>
      <c r="ET137" s="329">
        <f t="shared" si="138"/>
        <v>32.285342465753423</v>
      </c>
      <c r="EU137" s="329">
        <f t="shared" si="138"/>
        <v>108.04931506849316</v>
      </c>
      <c r="EV137" s="329">
        <f t="shared" si="138"/>
        <v>171.22191780821916</v>
      </c>
      <c r="EW137" s="329">
        <f t="shared" si="138"/>
        <v>234.22191780821916</v>
      </c>
      <c r="EX137" s="329">
        <f t="shared" si="138"/>
        <v>297.22191780821919</v>
      </c>
      <c r="EY137" s="329">
        <f t="shared" si="130"/>
        <v>360.22191780821919</v>
      </c>
      <c r="EZ137" s="329">
        <f t="shared" si="130"/>
        <v>423.39452054794521</v>
      </c>
      <c r="FA137" s="329">
        <f t="shared" si="130"/>
        <v>486.39452054794521</v>
      </c>
      <c r="FB137" s="329">
        <f t="shared" si="130"/>
        <v>549.39452054794526</v>
      </c>
      <c r="FC137" s="329">
        <f t="shared" si="130"/>
        <v>0</v>
      </c>
      <c r="FD137" s="329">
        <f t="shared" si="122"/>
        <v>0</v>
      </c>
      <c r="FE137" s="370">
        <f t="shared" si="122"/>
        <v>0</v>
      </c>
      <c r="FG137" s="1252"/>
      <c r="FH137" s="372">
        <f t="shared" si="93"/>
        <v>0</v>
      </c>
      <c r="FI137" s="329">
        <f t="shared" si="141"/>
        <v>0</v>
      </c>
      <c r="FJ137" s="329">
        <f t="shared" si="141"/>
        <v>0</v>
      </c>
      <c r="FK137" s="329">
        <f t="shared" si="140"/>
        <v>0</v>
      </c>
      <c r="FL137" s="329">
        <f t="shared" si="140"/>
        <v>0</v>
      </c>
      <c r="FM137" s="329">
        <f t="shared" si="140"/>
        <v>0</v>
      </c>
      <c r="FN137" s="329">
        <f t="shared" si="140"/>
        <v>0</v>
      </c>
      <c r="FO137" s="329">
        <f t="shared" si="140"/>
        <v>63</v>
      </c>
      <c r="FP137" s="329">
        <f t="shared" si="140"/>
        <v>63</v>
      </c>
      <c r="FQ137" s="329">
        <f t="shared" si="140"/>
        <v>63</v>
      </c>
      <c r="FR137" s="329">
        <f t="shared" si="140"/>
        <v>63</v>
      </c>
      <c r="FS137" s="329">
        <f t="shared" si="140"/>
        <v>63</v>
      </c>
      <c r="FT137" s="329">
        <f t="shared" si="114"/>
        <v>63</v>
      </c>
      <c r="FU137" s="329">
        <f t="shared" si="114"/>
        <v>63</v>
      </c>
      <c r="FV137" s="329">
        <f t="shared" si="114"/>
        <v>63</v>
      </c>
      <c r="FW137" s="329">
        <f t="shared" si="114"/>
        <v>63</v>
      </c>
      <c r="FX137" s="329">
        <f t="shared" si="114"/>
        <v>0</v>
      </c>
      <c r="FY137" s="370">
        <f t="shared" si="105"/>
        <v>0</v>
      </c>
      <c r="GA137" s="1252"/>
      <c r="GB137" s="329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329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329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329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329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329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329" cm="1">
        <f t="array" ref="GH137">IF($T137 = "Y", INDEX('F6 - Debt Dataset'!AQ$6:AQ$505, MATCH($B$6 &amp; $A137, 'F6 - Debt Dataset'!$E$6:$E$505 &amp; 'F6 - Debt Dataset'!$DF$6:$DF$505, 0)), $K137 * ($F137 &gt;= GH$8) * ($F137 &lt;= GH$9))</f>
        <v>63</v>
      </c>
      <c r="GI137" s="329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329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329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329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329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329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329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329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329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329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70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252"/>
      <c r="GV137" s="329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329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329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329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329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329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329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329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329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329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329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329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329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329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329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329" cm="1">
        <f t="array" ref="HK137">IF($T137 = "Y", INDEX('F6 - Debt Dataset'!CJ$6:CJ$505, MATCH($B$6 &amp; $A137, 'F6 - Debt Dataset'!$E$6:$E$505 &amp; 'F6 - Debt Dataset'!$DF$6:$DF$505, 0)), - $K137 * ($I137 &gt;= HK$8) * ($I137 &lt;= HK$9))</f>
        <v>-63</v>
      </c>
      <c r="HL137" s="329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70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252"/>
      <c r="HP137" s="1254">
        <f t="shared" si="139"/>
        <v>0</v>
      </c>
      <c r="HQ137" s="1254">
        <f t="shared" si="139"/>
        <v>0</v>
      </c>
      <c r="HR137" s="1254">
        <f t="shared" si="139"/>
        <v>0</v>
      </c>
      <c r="HS137" s="1254">
        <f t="shared" si="139"/>
        <v>0</v>
      </c>
      <c r="HT137" s="1254">
        <f t="shared" si="139"/>
        <v>0</v>
      </c>
      <c r="HU137" s="1254">
        <f t="shared" si="139"/>
        <v>0</v>
      </c>
      <c r="HV137" s="1254">
        <f t="shared" si="139"/>
        <v>63</v>
      </c>
      <c r="HW137" s="1254">
        <f t="shared" si="139"/>
        <v>63</v>
      </c>
      <c r="HX137" s="1254">
        <f t="shared" si="139"/>
        <v>63</v>
      </c>
      <c r="HY137" s="1254">
        <f t="shared" si="139"/>
        <v>63</v>
      </c>
      <c r="HZ137" s="1254">
        <f t="shared" si="139"/>
        <v>63</v>
      </c>
      <c r="IA137" s="1254">
        <f t="shared" si="131"/>
        <v>63</v>
      </c>
      <c r="IB137" s="1254">
        <f t="shared" si="131"/>
        <v>63</v>
      </c>
      <c r="IC137" s="1254">
        <f t="shared" si="131"/>
        <v>63</v>
      </c>
      <c r="ID137" s="1254">
        <f t="shared" si="131"/>
        <v>63</v>
      </c>
      <c r="IE137" s="1254">
        <f t="shared" si="131"/>
        <v>0</v>
      </c>
      <c r="IF137" s="1254">
        <f t="shared" si="123"/>
        <v>0</v>
      </c>
      <c r="IG137" s="1255">
        <f t="shared" si="123"/>
        <v>0</v>
      </c>
      <c r="II137" s="376"/>
      <c r="IJ137" s="329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329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329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329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329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329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329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329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329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329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329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329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329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329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329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329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329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70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63" t="str" cm="1">
        <f t="array" ref="JC137">IF($T137 = "Y", INDEX('F6 - Debt Dataset'!BC$6:BC$505, MATCH($B$6 &amp; $A137, 'F6 - Debt Dataset'!$E$6:$E$505 &amp; 'F6 - Debt Dataset'!$DF$6:$DF$505, 0)), "-")</f>
        <v>-</v>
      </c>
      <c r="JD137" s="374" t="str" cm="1">
        <f t="array" ref="JD137">IF($T137 = "Y", INDEX('F6 - Debt Dataset'!BD$6:BD$505, MATCH($B$6 &amp; $A137, 'F6 - Debt Dataset'!$E$6:$E$505 &amp; 'F6 - Debt Dataset'!$DF$6:$DF$505, 0)), "-")</f>
        <v>-</v>
      </c>
      <c r="JE137" s="374" t="str" cm="1">
        <f t="array" ref="JE137">IF($T137 = "Y", INDEX('F6 - Debt Dataset'!BE$6:BE$505, MATCH($B$6 &amp; $A137, 'F6 - Debt Dataset'!$E$6:$E$505 &amp; 'F6 - Debt Dataset'!$DF$6:$DF$505, 0)), "-")</f>
        <v>-</v>
      </c>
      <c r="JF137" s="374" t="str" cm="1">
        <f t="array" ref="JF137">IF($T137 = "Y", INDEX('F6 - Debt Dataset'!BF$6:BF$505, MATCH($B$6 &amp; $A137, 'F6 - Debt Dataset'!$E$6:$E$505 &amp; 'F6 - Debt Dataset'!$DF$6:$DF$505, 0)), "-")</f>
        <v>-</v>
      </c>
      <c r="JG137" s="374" t="str" cm="1">
        <f t="array" ref="JG137">IF($T137 = "Y", INDEX('F6 - Debt Dataset'!BG$6:BG$505, MATCH($B$6 &amp; $A137, 'F6 - Debt Dataset'!$E$6:$E$505 &amp; 'F6 - Debt Dataset'!$DF$6:$DF$505, 0)), "-")</f>
        <v>-</v>
      </c>
      <c r="JH137" s="374" t="str" cm="1">
        <f t="array" ref="JH137">IF($T137 = "Y", INDEX('F6 - Debt Dataset'!BH$6:BH$505, MATCH($B$6 &amp; $A137, 'F6 - Debt Dataset'!$E$6:$E$505 &amp; 'F6 - Debt Dataset'!$DF$6:$DF$505, 0)), "-")</f>
        <v>-</v>
      </c>
      <c r="JI137" s="374" t="str" cm="1">
        <f t="array" ref="JI137">IF($T137 = "Y", INDEX('F6 - Debt Dataset'!BI$6:BI$505, MATCH($B$6 &amp; $A137, 'F6 - Debt Dataset'!$E$6:$E$505 &amp; 'F6 - Debt Dataset'!$DF$6:$DF$505, 0)), "-")</f>
        <v>-</v>
      </c>
      <c r="JJ137" s="374" t="str" cm="1">
        <f t="array" ref="JJ137">IF($T137 = "Y", INDEX('F6 - Debt Dataset'!BJ$6:BJ$505, MATCH($B$6 &amp; $A137, 'F6 - Debt Dataset'!$E$6:$E$505 &amp; 'F6 - Debt Dataset'!$DF$6:$DF$505, 0)), "-")</f>
        <v>-</v>
      </c>
      <c r="JK137" s="374" t="str" cm="1">
        <f t="array" ref="JK137">IF($T137 = "Y", INDEX('F6 - Debt Dataset'!BK$6:BK$505, MATCH($B$6 &amp; $A137, 'F6 - Debt Dataset'!$E$6:$E$505 &amp; 'F6 - Debt Dataset'!$DF$6:$DF$505, 0)), "-")</f>
        <v>-</v>
      </c>
      <c r="JL137" s="374" t="str" cm="1">
        <f t="array" ref="JL137">IF($T137 = "Y", INDEX('F6 - Debt Dataset'!BL$6:BL$505, MATCH($B$6 &amp; $A137, 'F6 - Debt Dataset'!$E$6:$E$505 &amp; 'F6 - Debt Dataset'!$DF$6:$DF$505, 0)), "-")</f>
        <v>-</v>
      </c>
      <c r="JM137" s="374" t="str" cm="1">
        <f t="array" ref="JM137">IF($T137 = "Y", INDEX('F6 - Debt Dataset'!BM$6:BM$505, MATCH($B$6 &amp; $A137, 'F6 - Debt Dataset'!$E$6:$E$505 &amp; 'F6 - Debt Dataset'!$DF$6:$DF$505, 0)), "-")</f>
        <v>-</v>
      </c>
      <c r="JN137" s="374" t="str" cm="1">
        <f t="array" ref="JN137">IF($T137 = "Y", INDEX('F6 - Debt Dataset'!BN$6:BN$505, MATCH($B$6 &amp; $A137, 'F6 - Debt Dataset'!$E$6:$E$505 &amp; 'F6 - Debt Dataset'!$DF$6:$DF$505, 0)), "-")</f>
        <v>-</v>
      </c>
      <c r="JO137" s="374" t="str" cm="1">
        <f t="array" ref="JO137">IF($T137 = "Y", INDEX('F6 - Debt Dataset'!BO$6:BO$505, MATCH($B$6 &amp; $A137, 'F6 - Debt Dataset'!$E$6:$E$505 &amp; 'F6 - Debt Dataset'!$DF$6:$DF$505, 0)), "-")</f>
        <v>-</v>
      </c>
      <c r="JP137" s="374" t="str" cm="1">
        <f t="array" ref="JP137">IF($T137 = "Y", INDEX('F6 - Debt Dataset'!BP$6:BP$505, MATCH($B$6 &amp; $A137, 'F6 - Debt Dataset'!$E$6:$E$505 &amp; 'F6 - Debt Dataset'!$DF$6:$DF$505, 0)), "-")</f>
        <v>-</v>
      </c>
      <c r="JQ137" s="374" t="str" cm="1">
        <f t="array" ref="JQ137">IF($T137 = "Y", INDEX('F6 - Debt Dataset'!BQ$6:BQ$505, MATCH($B$6 &amp; $A137, 'F6 - Debt Dataset'!$E$6:$E$505 &amp; 'F6 - Debt Dataset'!$DF$6:$DF$505, 0)), "-")</f>
        <v>-</v>
      </c>
      <c r="JR137" s="374" t="str" cm="1">
        <f t="array" ref="JR137">IF($T137 = "Y", INDEX('F6 - Debt Dataset'!BR$6:BR$505, MATCH($B$6 &amp; $A137, 'F6 - Debt Dataset'!$E$6:$E$505 &amp; 'F6 - Debt Dataset'!$DF$6:$DF$505, 0)), "-")</f>
        <v>-</v>
      </c>
      <c r="JS137" s="374" t="str" cm="1">
        <f t="array" ref="JS137">IF($T137 = "Y", INDEX('F6 - Debt Dataset'!BS$6:BS$505, MATCH($B$6 &amp; $A137, 'F6 - Debt Dataset'!$E$6:$E$505 &amp; 'F6 - Debt Dataset'!$DF$6:$DF$505, 0)), "-")</f>
        <v>-</v>
      </c>
      <c r="JT137" s="375" t="str" cm="1">
        <f t="array" ref="JT137">IF($T137 = "Y", INDEX('F6 - Debt Dataset'!BT$6:BT$505, MATCH($B$6 &amp; $A137, 'F6 - Debt Dataset'!$E$6:$E$505 &amp; 'F6 - Debt Dataset'!$DF$6:$DF$505, 0)), "-")</f>
        <v>-</v>
      </c>
      <c r="JV137" s="363" t="str" cm="1">
        <f t="array" ref="JV137">IF($T137 = "Y", INDEX('F6 - Debt Dataset'!CM$6:CM$505, MATCH($B$6 &amp; $A137, 'F6 - Debt Dataset'!$E$6:$E$505 &amp; 'F6 - Debt Dataset'!$DF$6:$DF$505, 0)), "-")</f>
        <v>-</v>
      </c>
      <c r="JW137" s="374" t="str" cm="1">
        <f t="array" ref="JW137">IF($T137 = "Y", INDEX('F6 - Debt Dataset'!CN$6:CN$505, MATCH($B$6 &amp; $A137, 'F6 - Debt Dataset'!$E$6:$E$505 &amp; 'F6 - Debt Dataset'!$DF$6:$DF$505, 0)), "-")</f>
        <v>-</v>
      </c>
      <c r="JX137" s="374" t="str" cm="1">
        <f t="array" ref="JX137">IF($T137 = "Y", INDEX('F6 - Debt Dataset'!CO$6:CO$505, MATCH($B$6 &amp; $A137, 'F6 - Debt Dataset'!$E$6:$E$505 &amp; 'F6 - Debt Dataset'!$DF$6:$DF$505, 0)), "-")</f>
        <v>-</v>
      </c>
      <c r="JY137" s="374" t="str" cm="1">
        <f t="array" ref="JY137">IF($T137 = "Y", INDEX('F6 - Debt Dataset'!CP$6:CP$505, MATCH($B$6 &amp; $A137, 'F6 - Debt Dataset'!$E$6:$E$505 &amp; 'F6 - Debt Dataset'!$DF$6:$DF$505, 0)), "-")</f>
        <v>-</v>
      </c>
      <c r="JZ137" s="374" t="str" cm="1">
        <f t="array" ref="JZ137">IF($T137 = "Y", INDEX('F6 - Debt Dataset'!CQ$6:CQ$505, MATCH($B$6 &amp; $A137, 'F6 - Debt Dataset'!$E$6:$E$505 &amp; 'F6 - Debt Dataset'!$DF$6:$DF$505, 0)), "-")</f>
        <v>-</v>
      </c>
      <c r="KA137" s="374" t="str" cm="1">
        <f t="array" ref="KA137">IF($T137 = "Y", INDEX('F6 - Debt Dataset'!CR$6:CR$505, MATCH($B$6 &amp; $A137, 'F6 - Debt Dataset'!$E$6:$E$505 &amp; 'F6 - Debt Dataset'!$DF$6:$DF$505, 0)), "-")</f>
        <v>-</v>
      </c>
      <c r="KB137" s="374" t="str" cm="1">
        <f t="array" ref="KB137">IF($T137 = "Y", INDEX('F6 - Debt Dataset'!CS$6:CS$505, MATCH($B$6 &amp; $A137, 'F6 - Debt Dataset'!$E$6:$E$505 &amp; 'F6 - Debt Dataset'!$DF$6:$DF$505, 0)), "-")</f>
        <v>-</v>
      </c>
      <c r="KC137" s="374" t="str" cm="1">
        <f t="array" ref="KC137">IF($T137 = "Y", INDEX('F6 - Debt Dataset'!CT$6:CT$505, MATCH($B$6 &amp; $A137, 'F6 - Debt Dataset'!$E$6:$E$505 &amp; 'F6 - Debt Dataset'!$DF$6:$DF$505, 0)), "-")</f>
        <v>-</v>
      </c>
      <c r="KD137" s="374" t="str" cm="1">
        <f t="array" ref="KD137">IF($T137 = "Y", INDEX('F6 - Debt Dataset'!CU$6:CU$505, MATCH($B$6 &amp; $A137, 'F6 - Debt Dataset'!$E$6:$E$505 &amp; 'F6 - Debt Dataset'!$DF$6:$DF$505, 0)), "-")</f>
        <v>-</v>
      </c>
      <c r="KE137" s="374" t="str" cm="1">
        <f t="array" ref="KE137">IF($T137 = "Y", INDEX('F6 - Debt Dataset'!CV$6:CV$505, MATCH($B$6 &amp; $A137, 'F6 - Debt Dataset'!$E$6:$E$505 &amp; 'F6 - Debt Dataset'!$DF$6:$DF$505, 0)), "-")</f>
        <v>-</v>
      </c>
      <c r="KF137" s="374" t="str" cm="1">
        <f t="array" ref="KF137">IF($T137 = "Y", INDEX('F6 - Debt Dataset'!CW$6:CW$505, MATCH($B$6 &amp; $A137, 'F6 - Debt Dataset'!$E$6:$E$505 &amp; 'F6 - Debt Dataset'!$DF$6:$DF$505, 0)), "-")</f>
        <v>-</v>
      </c>
      <c r="KG137" s="374" t="str" cm="1">
        <f t="array" ref="KG137">IF($T137 = "Y", INDEX('F6 - Debt Dataset'!CX$6:CX$505, MATCH($B$6 &amp; $A137, 'F6 - Debt Dataset'!$E$6:$E$505 &amp; 'F6 - Debt Dataset'!$DF$6:$DF$505, 0)), "-")</f>
        <v>-</v>
      </c>
      <c r="KH137" s="374" t="str" cm="1">
        <f t="array" ref="KH137">IF($T137 = "Y", INDEX('F6 - Debt Dataset'!CY$6:CY$505, MATCH($B$6 &amp; $A137, 'F6 - Debt Dataset'!$E$6:$E$505 &amp; 'F6 - Debt Dataset'!$DF$6:$DF$505, 0)), "-")</f>
        <v>-</v>
      </c>
      <c r="KI137" s="374" t="str" cm="1">
        <f t="array" ref="KI137">IF($T137 = "Y", INDEX('F6 - Debt Dataset'!CZ$6:CZ$505, MATCH($B$6 &amp; $A137, 'F6 - Debt Dataset'!$E$6:$E$505 &amp; 'F6 - Debt Dataset'!$DF$6:$DF$505, 0)), "-")</f>
        <v>-</v>
      </c>
      <c r="KJ137" s="374" t="str" cm="1">
        <f t="array" ref="KJ137">IF($T137 = "Y", INDEX('F6 - Debt Dataset'!DA$6:DA$505, MATCH($B$6 &amp; $A137, 'F6 - Debt Dataset'!$E$6:$E$505 &amp; 'F6 - Debt Dataset'!$DF$6:$DF$505, 0)), "-")</f>
        <v>-</v>
      </c>
      <c r="KK137" s="374" t="str" cm="1">
        <f t="array" ref="KK137">IF($T137 = "Y", INDEX('F6 - Debt Dataset'!DB$6:DB$505, MATCH($B$6 &amp; $A137, 'F6 - Debt Dataset'!$E$6:$E$505 &amp; 'F6 - Debt Dataset'!$DF$6:$DF$505, 0)), "-")</f>
        <v>-</v>
      </c>
      <c r="KL137" s="374" t="str" cm="1">
        <f t="array" ref="KL137">IF($T137 = "Y", INDEX('F6 - Debt Dataset'!DC$6:DC$505, MATCH($B$6 &amp; $A137, 'F6 - Debt Dataset'!$E$6:$E$505 &amp; 'F6 - Debt Dataset'!$DF$6:$DF$505, 0)), "-")</f>
        <v>-</v>
      </c>
      <c r="KM137" s="375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 hidden="1">
      <c r="A138" s="421">
        <f t="shared" si="94"/>
        <v>128</v>
      </c>
      <c r="B138" s="421" t="str" cm="1">
        <f t="array" ref="B138">IFERROR(INDEX('F6 - Debt Dataset'!$C$6:$C$505, MATCH($B$6 &amp; $A138, 'F6 - Debt Dataset'!$E$6:$E$505 &amp; 'F6 - Debt Dataset'!$DF$6:$DF$505, 0)), "-")</f>
        <v>Swap Pay Leg</v>
      </c>
      <c r="C138" s="421" t="str" cm="1">
        <f t="array" ref="C138">IFERROR(INDEX('F6 - Debt Dataset'!$A$6:$A$505, MATCH($B$6 &amp; $A138, 'F6 - Debt Dataset'!$E$6:$E$505 &amp; 'F6 - Debt Dataset'!$DF$6:$DF$505, 0)), "-")</f>
        <v>ET</v>
      </c>
      <c r="D138" s="421" t="str" cm="1">
        <f t="array" ref="D138">IFERROR(INDEX('F6 - Debt Dataset'!$B$6:$B$505, MATCH($B$6 &amp; $A138, 'F6 - Debt Dataset'!$E$6:$E$505 &amp; 'F6 - Debt Dataset'!$DF$6:$DF$505, 0)), "-")</f>
        <v>NGET</v>
      </c>
      <c r="E138" s="421" t="str" cm="1">
        <f t="array" ref="E138">IFERROR(INDEX('F6 - Debt Dataset'!$H$6:$H$505, MATCH($B$6 &amp; $A138, 'F6 - Debt Dataset'!$E$6:$E$505 &amp; 'F6 - Debt Dataset'!$DF$6:$DF$505, 0)), "-")</f>
        <v>S1085</v>
      </c>
      <c r="F138" s="422" cm="1">
        <f t="array" ref="F138">IFERROR(INDEX('F6 - Debt Dataset'!$J$6:$J$505, MATCH($B$6 &amp; $A138, 'F6 - Debt Dataset'!$E$6:$E$505 &amp; 'F6 - Debt Dataset'!$DF$6:$DF$505, 0)), "-")</f>
        <v>44390</v>
      </c>
      <c r="G138" s="422" cm="1">
        <f t="array" ref="G138">IFERROR(INDEX('F6 - Debt Dataset'!$K$6:$K$505, MATCH($B$6 &amp; $A138, 'F6 - Debt Dataset'!$E$6:$E$505 &amp; 'F6 - Debt Dataset'!$DF$6:$DF$505, 0)), "-")</f>
        <v>47861</v>
      </c>
      <c r="H138" s="422" cm="1">
        <f t="array" ref="H138">IFERROR(INDEX('F6 - Debt Dataset'!$L$6:$L$505, MATCH($B$6 &amp; $A138, 'F6 - Debt Dataset'!$E$6:$E$505 &amp; 'F6 - Debt Dataset'!$DF$6:$DF$505, 0)), "-")</f>
        <v>0</v>
      </c>
      <c r="I138" s="422">
        <f t="shared" si="90"/>
        <v>47861</v>
      </c>
      <c r="J138" s="421" t="str" cm="1">
        <f t="array" ref="J138">IFERROR(INDEX('F6 - Debt Dataset'!$N$6:$N$505, MATCH($B$6 &amp; $A138, 'F6 - Debt Dataset'!$E$6:$E$505 &amp; 'F6 - Debt Dataset'!$DF$6:$DF$505, 0)), "-")</f>
        <v>GBP</v>
      </c>
      <c r="K138" s="423" cm="1">
        <f t="array" ref="K138">IFERROR(INDEX('F6 - Debt Dataset'!$S$6:$S$505, MATCH($B$6 &amp; $A138, 'F6 - Debt Dataset'!$E$6:$E$505 &amp; 'F6 - Debt Dataset'!$DF$6:$DF$505, 0)), 0)</f>
        <v>45</v>
      </c>
      <c r="L138" s="1204" cm="1">
        <f t="array" ref="L138">IFERROR(INDEX('F6 - Debt Dataset'!$W$6:$W$505, MATCH($B$6 &amp; $A138, 'F6 - Debt Dataset'!$E$6:$E$505 &amp; 'F6 - Debt Dataset'!$DF$6:$DF$505, 0)), 0)</f>
        <v>7.3749999999999996E-2</v>
      </c>
      <c r="M138" s="425" t="str" cm="1">
        <f t="array" ref="M138">IFERROR(INDEX('F6 - Debt Dataset'!$E$6:$E$505, MATCH($B$6 &amp; $A138, 'F6 - Debt Dataset'!$E$6:$E$505 &amp; 'F6 - Debt Dataset'!$DF$6:$DF$505, 0)), "-")</f>
        <v>FIXED</v>
      </c>
      <c r="N138" s="421"/>
      <c r="O138" s="421"/>
      <c r="P138" s="421"/>
      <c r="Q138" s="421"/>
      <c r="R138" s="421" t="str">
        <f t="shared" si="91"/>
        <v>YES</v>
      </c>
      <c r="S138" s="421" t="str">
        <f t="shared" si="92"/>
        <v>NO</v>
      </c>
      <c r="T138" s="428" t="str" cm="1">
        <f t="array" ref="T138">IFERROR(INDEX('F6 - Debt Dataset'!$AH$6:$AH$505, MATCH($B$6 &amp; $A138, 'F6 - Debt Dataset'!$E$6:$E$505 &amp; 'F6 - Debt Dataset'!$DF$6:$DF$505, 0)), "-")</f>
        <v>N</v>
      </c>
      <c r="U138" s="1251"/>
      <c r="V138" s="366">
        <f t="shared" si="132"/>
        <v>0</v>
      </c>
      <c r="W138" s="366">
        <f t="shared" si="132"/>
        <v>0</v>
      </c>
      <c r="X138" s="366">
        <f t="shared" si="132"/>
        <v>0</v>
      </c>
      <c r="Y138" s="366">
        <f t="shared" si="132"/>
        <v>0</v>
      </c>
      <c r="Z138" s="366">
        <f t="shared" si="132"/>
        <v>0</v>
      </c>
      <c r="AA138" s="366">
        <f t="shared" si="132"/>
        <v>0</v>
      </c>
      <c r="AB138" s="366">
        <f t="shared" si="132"/>
        <v>0.71666666666666667</v>
      </c>
      <c r="AC138" s="366">
        <f t="shared" si="132"/>
        <v>1</v>
      </c>
      <c r="AD138" s="366">
        <f t="shared" si="132"/>
        <v>1</v>
      </c>
      <c r="AE138" s="366">
        <f t="shared" si="132"/>
        <v>1</v>
      </c>
      <c r="AF138" s="366">
        <f t="shared" si="132"/>
        <v>1</v>
      </c>
      <c r="AG138" s="366">
        <f t="shared" si="124"/>
        <v>1</v>
      </c>
      <c r="AH138" s="366">
        <f t="shared" si="124"/>
        <v>1</v>
      </c>
      <c r="AI138" s="366">
        <f t="shared" si="124"/>
        <v>1</v>
      </c>
      <c r="AJ138" s="366">
        <f t="shared" si="124"/>
        <v>1</v>
      </c>
      <c r="AK138" s="366">
        <f t="shared" si="124"/>
        <v>0.78333333333333333</v>
      </c>
      <c r="AL138" s="366">
        <f t="shared" si="116"/>
        <v>0</v>
      </c>
      <c r="AM138" s="366">
        <f t="shared" si="116"/>
        <v>0</v>
      </c>
      <c r="AN138" s="1252"/>
      <c r="AO138" s="329">
        <f t="shared" si="133"/>
        <v>0</v>
      </c>
      <c r="AP138" s="329">
        <f t="shared" si="133"/>
        <v>0</v>
      </c>
      <c r="AQ138" s="329">
        <f t="shared" si="133"/>
        <v>0</v>
      </c>
      <c r="AR138" s="329">
        <f t="shared" si="133"/>
        <v>0</v>
      </c>
      <c r="AS138" s="329">
        <f t="shared" si="133"/>
        <v>0</v>
      </c>
      <c r="AT138" s="329">
        <f t="shared" si="133"/>
        <v>0</v>
      </c>
      <c r="AU138" s="329">
        <f t="shared" si="133"/>
        <v>32.25</v>
      </c>
      <c r="AV138" s="329">
        <f t="shared" si="133"/>
        <v>45</v>
      </c>
      <c r="AW138" s="329">
        <f t="shared" si="133"/>
        <v>45</v>
      </c>
      <c r="AX138" s="329">
        <f t="shared" si="133"/>
        <v>45</v>
      </c>
      <c r="AY138" s="329">
        <f t="shared" si="133"/>
        <v>45</v>
      </c>
      <c r="AZ138" s="329">
        <f t="shared" si="125"/>
        <v>45</v>
      </c>
      <c r="BA138" s="329">
        <f t="shared" si="125"/>
        <v>45</v>
      </c>
      <c r="BB138" s="329">
        <f t="shared" si="125"/>
        <v>45</v>
      </c>
      <c r="BC138" s="329">
        <f t="shared" si="125"/>
        <v>45</v>
      </c>
      <c r="BD138" s="329">
        <f t="shared" si="125"/>
        <v>35.25</v>
      </c>
      <c r="BE138" s="329">
        <f t="shared" si="117"/>
        <v>0</v>
      </c>
      <c r="BF138" s="329">
        <f t="shared" si="117"/>
        <v>0</v>
      </c>
      <c r="BG138" s="367"/>
      <c r="BH138" s="368"/>
      <c r="BI138" s="368"/>
      <c r="BJ138" s="368"/>
      <c r="BK138" s="368"/>
      <c r="BL138" s="368"/>
      <c r="BM138" s="368"/>
      <c r="BN138" s="368"/>
      <c r="BO138" s="368"/>
      <c r="BP138" s="368"/>
      <c r="BQ138" s="368"/>
      <c r="BR138" s="367"/>
      <c r="BS138" s="369">
        <f t="shared" si="134"/>
        <v>0</v>
      </c>
      <c r="BT138" s="369">
        <f t="shared" si="134"/>
        <v>0</v>
      </c>
      <c r="BU138" s="369">
        <f t="shared" si="134"/>
        <v>0</v>
      </c>
      <c r="BV138" s="369">
        <f t="shared" si="134"/>
        <v>0</v>
      </c>
      <c r="BW138" s="369">
        <f t="shared" si="134"/>
        <v>0</v>
      </c>
      <c r="BX138" s="369">
        <f t="shared" si="134"/>
        <v>0</v>
      </c>
      <c r="BY138" s="369">
        <f t="shared" si="134"/>
        <v>5.2318672698183688E-2</v>
      </c>
      <c r="BZ138" s="369">
        <f t="shared" si="134"/>
        <v>7.3749999999999982E-2</v>
      </c>
      <c r="CA138" s="369">
        <f t="shared" si="134"/>
        <v>7.3749999999999982E-2</v>
      </c>
      <c r="CB138" s="369">
        <f t="shared" si="134"/>
        <v>7.3749999999999982E-2</v>
      </c>
      <c r="CC138" s="369">
        <f t="shared" si="134"/>
        <v>7.3749999999999982E-2</v>
      </c>
      <c r="CD138" s="369">
        <f t="shared" si="126"/>
        <v>7.3749999999999982E-2</v>
      </c>
      <c r="CE138" s="369">
        <f t="shared" si="126"/>
        <v>7.3749999999999982E-2</v>
      </c>
      <c r="CF138" s="369">
        <f t="shared" si="126"/>
        <v>7.3749999999999982E-2</v>
      </c>
      <c r="CG138" s="369">
        <f t="shared" si="126"/>
        <v>7.3749999999999982E-2</v>
      </c>
      <c r="CH138" s="369">
        <f t="shared" si="126"/>
        <v>5.7322534959411087E-2</v>
      </c>
      <c r="CI138" s="369">
        <f t="shared" si="118"/>
        <v>0</v>
      </c>
      <c r="CJ138" s="1253">
        <f t="shared" si="118"/>
        <v>0</v>
      </c>
      <c r="CK138" s="329">
        <f t="shared" si="135"/>
        <v>0</v>
      </c>
      <c r="CL138" s="329">
        <f t="shared" si="135"/>
        <v>0</v>
      </c>
      <c r="CM138" s="329">
        <f t="shared" si="135"/>
        <v>0</v>
      </c>
      <c r="CN138" s="329">
        <f t="shared" si="135"/>
        <v>0</v>
      </c>
      <c r="CO138" s="329">
        <f t="shared" si="135"/>
        <v>0</v>
      </c>
      <c r="CP138" s="329">
        <f t="shared" si="135"/>
        <v>0</v>
      </c>
      <c r="CQ138" s="329">
        <f t="shared" si="135"/>
        <v>2.3543402714182662</v>
      </c>
      <c r="CR138" s="329">
        <f t="shared" si="135"/>
        <v>3.3187499999999992</v>
      </c>
      <c r="CS138" s="329">
        <f t="shared" si="135"/>
        <v>3.3187499999999992</v>
      </c>
      <c r="CT138" s="329">
        <f t="shared" si="135"/>
        <v>3.3187499999999992</v>
      </c>
      <c r="CU138" s="329">
        <f t="shared" si="135"/>
        <v>3.3187499999999992</v>
      </c>
      <c r="CV138" s="329">
        <f t="shared" si="127"/>
        <v>3.3187499999999992</v>
      </c>
      <c r="CW138" s="329">
        <f t="shared" si="127"/>
        <v>3.3187499999999992</v>
      </c>
      <c r="CX138" s="329">
        <f t="shared" si="127"/>
        <v>3.3187499999999992</v>
      </c>
      <c r="CY138" s="329">
        <f t="shared" si="127"/>
        <v>3.3187499999999992</v>
      </c>
      <c r="CZ138" s="329">
        <f t="shared" si="127"/>
        <v>2.5795140731734989</v>
      </c>
      <c r="DA138" s="329">
        <f t="shared" si="119"/>
        <v>0</v>
      </c>
      <c r="DB138" s="370">
        <f t="shared" si="119"/>
        <v>0</v>
      </c>
      <c r="DD138" s="371">
        <f t="shared" si="136"/>
        <v>0</v>
      </c>
      <c r="DE138" s="329">
        <f t="shared" si="136"/>
        <v>0</v>
      </c>
      <c r="DF138" s="329">
        <f t="shared" si="136"/>
        <v>0</v>
      </c>
      <c r="DG138" s="329">
        <f t="shared" si="136"/>
        <v>0</v>
      </c>
      <c r="DH138" s="329">
        <f t="shared" si="136"/>
        <v>0</v>
      </c>
      <c r="DI138" s="329">
        <f t="shared" si="136"/>
        <v>0</v>
      </c>
      <c r="DJ138" s="329">
        <f t="shared" si="136"/>
        <v>306.68424657534251</v>
      </c>
      <c r="DK138" s="329">
        <f t="shared" si="136"/>
        <v>427.9315068493151</v>
      </c>
      <c r="DL138" s="329">
        <f t="shared" si="136"/>
        <v>427.9315068493151</v>
      </c>
      <c r="DM138" s="329">
        <f t="shared" si="136"/>
        <v>427.9315068493151</v>
      </c>
      <c r="DN138" s="329">
        <f t="shared" si="136"/>
        <v>427.9315068493151</v>
      </c>
      <c r="DO138" s="329">
        <f t="shared" si="128"/>
        <v>427.9315068493151</v>
      </c>
      <c r="DP138" s="329">
        <f t="shared" si="128"/>
        <v>427.9315068493151</v>
      </c>
      <c r="DQ138" s="329">
        <f t="shared" si="128"/>
        <v>427.9315068493151</v>
      </c>
      <c r="DR138" s="329">
        <f t="shared" si="128"/>
        <v>427.9315068493151</v>
      </c>
      <c r="DS138" s="329">
        <f t="shared" si="128"/>
        <v>335.21301369863016</v>
      </c>
      <c r="DT138" s="329">
        <f t="shared" si="120"/>
        <v>0</v>
      </c>
      <c r="DU138" s="329">
        <f t="shared" si="120"/>
        <v>0</v>
      </c>
      <c r="DV138" s="371">
        <f t="shared" si="137"/>
        <v>0</v>
      </c>
      <c r="DW138" s="329">
        <f t="shared" si="137"/>
        <v>0</v>
      </c>
      <c r="DX138" s="329">
        <f t="shared" si="137"/>
        <v>0</v>
      </c>
      <c r="DY138" s="329">
        <f t="shared" si="137"/>
        <v>0</v>
      </c>
      <c r="DZ138" s="329">
        <f t="shared" si="137"/>
        <v>0</v>
      </c>
      <c r="EA138" s="329">
        <f t="shared" si="137"/>
        <v>0</v>
      </c>
      <c r="EB138" s="329">
        <f t="shared" si="137"/>
        <v>283.6232876712329</v>
      </c>
      <c r="EC138" s="329">
        <f t="shared" si="137"/>
        <v>350.75342465753425</v>
      </c>
      <c r="ED138" s="329">
        <f t="shared" si="137"/>
        <v>305.63013698630141</v>
      </c>
      <c r="EE138" s="329">
        <f t="shared" si="137"/>
        <v>260.63013698630141</v>
      </c>
      <c r="EF138" s="329">
        <f t="shared" si="137"/>
        <v>215.63013698630138</v>
      </c>
      <c r="EG138" s="329">
        <f t="shared" si="129"/>
        <v>170.63013698630138</v>
      </c>
      <c r="EH138" s="329">
        <f t="shared" si="129"/>
        <v>125.50684931506849</v>
      </c>
      <c r="EI138" s="329">
        <f t="shared" si="129"/>
        <v>80.506849315068493</v>
      </c>
      <c r="EJ138" s="329">
        <f t="shared" si="129"/>
        <v>35.506849315068493</v>
      </c>
      <c r="EK138" s="329">
        <f t="shared" si="129"/>
        <v>0</v>
      </c>
      <c r="EL138" s="329">
        <f t="shared" si="121"/>
        <v>0</v>
      </c>
      <c r="EM138" s="329">
        <f t="shared" si="121"/>
        <v>0</v>
      </c>
      <c r="EN138" s="371">
        <f t="shared" si="138"/>
        <v>0</v>
      </c>
      <c r="EO138" s="329">
        <f t="shared" si="138"/>
        <v>0</v>
      </c>
      <c r="EP138" s="329">
        <f t="shared" si="138"/>
        <v>0</v>
      </c>
      <c r="EQ138" s="329">
        <f t="shared" si="138"/>
        <v>0</v>
      </c>
      <c r="ER138" s="329">
        <f t="shared" si="138"/>
        <v>0</v>
      </c>
      <c r="ES138" s="329">
        <f t="shared" si="138"/>
        <v>0</v>
      </c>
      <c r="ET138" s="329">
        <f t="shared" si="138"/>
        <v>23.060958904109587</v>
      </c>
      <c r="EU138" s="329">
        <f t="shared" si="138"/>
        <v>77.178082191780831</v>
      </c>
      <c r="EV138" s="329">
        <f t="shared" si="138"/>
        <v>122.30136986301369</v>
      </c>
      <c r="EW138" s="329">
        <f t="shared" si="138"/>
        <v>167.30136986301369</v>
      </c>
      <c r="EX138" s="329">
        <f t="shared" si="138"/>
        <v>212.30136986301372</v>
      </c>
      <c r="EY138" s="329">
        <f t="shared" si="130"/>
        <v>257.30136986301369</v>
      </c>
      <c r="EZ138" s="329">
        <f t="shared" si="130"/>
        <v>302.42465753424653</v>
      </c>
      <c r="FA138" s="329">
        <f t="shared" si="130"/>
        <v>347.42465753424653</v>
      </c>
      <c r="FB138" s="329">
        <f t="shared" si="130"/>
        <v>392.42465753424659</v>
      </c>
      <c r="FC138" s="329">
        <f t="shared" si="130"/>
        <v>0</v>
      </c>
      <c r="FD138" s="329">
        <f t="shared" si="122"/>
        <v>0</v>
      </c>
      <c r="FE138" s="370">
        <f t="shared" si="122"/>
        <v>0</v>
      </c>
      <c r="FG138" s="1252"/>
      <c r="FH138" s="372">
        <f t="shared" si="93"/>
        <v>0</v>
      </c>
      <c r="FI138" s="329">
        <f t="shared" si="141"/>
        <v>0</v>
      </c>
      <c r="FJ138" s="329">
        <f t="shared" si="141"/>
        <v>0</v>
      </c>
      <c r="FK138" s="329">
        <f t="shared" si="140"/>
        <v>0</v>
      </c>
      <c r="FL138" s="329">
        <f t="shared" si="140"/>
        <v>0</v>
      </c>
      <c r="FM138" s="329">
        <f t="shared" si="140"/>
        <v>0</v>
      </c>
      <c r="FN138" s="329">
        <f t="shared" si="140"/>
        <v>0</v>
      </c>
      <c r="FO138" s="329">
        <f t="shared" si="140"/>
        <v>45</v>
      </c>
      <c r="FP138" s="329">
        <f t="shared" si="140"/>
        <v>45</v>
      </c>
      <c r="FQ138" s="329">
        <f t="shared" si="140"/>
        <v>45</v>
      </c>
      <c r="FR138" s="329">
        <f t="shared" si="140"/>
        <v>45</v>
      </c>
      <c r="FS138" s="329">
        <f t="shared" si="140"/>
        <v>45</v>
      </c>
      <c r="FT138" s="329">
        <f t="shared" si="114"/>
        <v>45</v>
      </c>
      <c r="FU138" s="329">
        <f t="shared" si="114"/>
        <v>45</v>
      </c>
      <c r="FV138" s="329">
        <f t="shared" si="114"/>
        <v>45</v>
      </c>
      <c r="FW138" s="329">
        <f t="shared" si="114"/>
        <v>45</v>
      </c>
      <c r="FX138" s="329">
        <f t="shared" si="114"/>
        <v>0</v>
      </c>
      <c r="FY138" s="370">
        <f t="shared" si="105"/>
        <v>0</v>
      </c>
      <c r="GA138" s="1252"/>
      <c r="GB138" s="329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329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329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329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329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329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329" cm="1">
        <f t="array" ref="GH138">IF($T138 = "Y", INDEX('F6 - Debt Dataset'!AQ$6:AQ$505, MATCH($B$6 &amp; $A138, 'F6 - Debt Dataset'!$E$6:$E$505 &amp; 'F6 - Debt Dataset'!$DF$6:$DF$505, 0)), $K138 * ($F138 &gt;= GH$8) * ($F138 &lt;= GH$9))</f>
        <v>45</v>
      </c>
      <c r="GI138" s="329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329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329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329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329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329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329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329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329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329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70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252"/>
      <c r="GV138" s="329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329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329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329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329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329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329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329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329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329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329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329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329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329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329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329" cm="1">
        <f t="array" ref="HK138">IF($T138 = "Y", INDEX('F6 - Debt Dataset'!CJ$6:CJ$505, MATCH($B$6 &amp; $A138, 'F6 - Debt Dataset'!$E$6:$E$505 &amp; 'F6 - Debt Dataset'!$DF$6:$DF$505, 0)), - $K138 * ($I138 &gt;= HK$8) * ($I138 &lt;= HK$9))</f>
        <v>-45</v>
      </c>
      <c r="HL138" s="329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70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252"/>
      <c r="HP138" s="1254">
        <f t="shared" si="139"/>
        <v>0</v>
      </c>
      <c r="HQ138" s="1254">
        <f t="shared" si="139"/>
        <v>0</v>
      </c>
      <c r="HR138" s="1254">
        <f t="shared" si="139"/>
        <v>0</v>
      </c>
      <c r="HS138" s="1254">
        <f t="shared" si="139"/>
        <v>0</v>
      </c>
      <c r="HT138" s="1254">
        <f t="shared" si="139"/>
        <v>0</v>
      </c>
      <c r="HU138" s="1254">
        <f t="shared" si="139"/>
        <v>0</v>
      </c>
      <c r="HV138" s="1254">
        <f t="shared" si="139"/>
        <v>45</v>
      </c>
      <c r="HW138" s="1254">
        <f t="shared" si="139"/>
        <v>45</v>
      </c>
      <c r="HX138" s="1254">
        <f t="shared" si="139"/>
        <v>45</v>
      </c>
      <c r="HY138" s="1254">
        <f t="shared" si="139"/>
        <v>45</v>
      </c>
      <c r="HZ138" s="1254">
        <f t="shared" si="139"/>
        <v>45</v>
      </c>
      <c r="IA138" s="1254">
        <f t="shared" si="131"/>
        <v>45</v>
      </c>
      <c r="IB138" s="1254">
        <f t="shared" si="131"/>
        <v>45</v>
      </c>
      <c r="IC138" s="1254">
        <f t="shared" si="131"/>
        <v>45</v>
      </c>
      <c r="ID138" s="1254">
        <f t="shared" si="131"/>
        <v>45</v>
      </c>
      <c r="IE138" s="1254">
        <f t="shared" si="131"/>
        <v>0</v>
      </c>
      <c r="IF138" s="1254">
        <f t="shared" si="123"/>
        <v>0</v>
      </c>
      <c r="IG138" s="1255">
        <f t="shared" si="123"/>
        <v>0</v>
      </c>
      <c r="II138" s="376"/>
      <c r="IJ138" s="329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329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329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329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329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329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329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329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329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329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329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329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329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329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329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329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329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70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63" t="str" cm="1">
        <f t="array" ref="JC138">IF($T138 = "Y", INDEX('F6 - Debt Dataset'!BC$6:BC$505, MATCH($B$6 &amp; $A138, 'F6 - Debt Dataset'!$E$6:$E$505 &amp; 'F6 - Debt Dataset'!$DF$6:$DF$505, 0)), "-")</f>
        <v>-</v>
      </c>
      <c r="JD138" s="374" t="str" cm="1">
        <f t="array" ref="JD138">IF($T138 = "Y", INDEX('F6 - Debt Dataset'!BD$6:BD$505, MATCH($B$6 &amp; $A138, 'F6 - Debt Dataset'!$E$6:$E$505 &amp; 'F6 - Debt Dataset'!$DF$6:$DF$505, 0)), "-")</f>
        <v>-</v>
      </c>
      <c r="JE138" s="374" t="str" cm="1">
        <f t="array" ref="JE138">IF($T138 = "Y", INDEX('F6 - Debt Dataset'!BE$6:BE$505, MATCH($B$6 &amp; $A138, 'F6 - Debt Dataset'!$E$6:$E$505 &amp; 'F6 - Debt Dataset'!$DF$6:$DF$505, 0)), "-")</f>
        <v>-</v>
      </c>
      <c r="JF138" s="374" t="str" cm="1">
        <f t="array" ref="JF138">IF($T138 = "Y", INDEX('F6 - Debt Dataset'!BF$6:BF$505, MATCH($B$6 &amp; $A138, 'F6 - Debt Dataset'!$E$6:$E$505 &amp; 'F6 - Debt Dataset'!$DF$6:$DF$505, 0)), "-")</f>
        <v>-</v>
      </c>
      <c r="JG138" s="374" t="str" cm="1">
        <f t="array" ref="JG138">IF($T138 = "Y", INDEX('F6 - Debt Dataset'!BG$6:BG$505, MATCH($B$6 &amp; $A138, 'F6 - Debt Dataset'!$E$6:$E$505 &amp; 'F6 - Debt Dataset'!$DF$6:$DF$505, 0)), "-")</f>
        <v>-</v>
      </c>
      <c r="JH138" s="374" t="str" cm="1">
        <f t="array" ref="JH138">IF($T138 = "Y", INDEX('F6 - Debt Dataset'!BH$6:BH$505, MATCH($B$6 &amp; $A138, 'F6 - Debt Dataset'!$E$6:$E$505 &amp; 'F6 - Debt Dataset'!$DF$6:$DF$505, 0)), "-")</f>
        <v>-</v>
      </c>
      <c r="JI138" s="374" t="str" cm="1">
        <f t="array" ref="JI138">IF($T138 = "Y", INDEX('F6 - Debt Dataset'!BI$6:BI$505, MATCH($B$6 &amp; $A138, 'F6 - Debt Dataset'!$E$6:$E$505 &amp; 'F6 - Debt Dataset'!$DF$6:$DF$505, 0)), "-")</f>
        <v>-</v>
      </c>
      <c r="JJ138" s="374" t="str" cm="1">
        <f t="array" ref="JJ138">IF($T138 = "Y", INDEX('F6 - Debt Dataset'!BJ$6:BJ$505, MATCH($B$6 &amp; $A138, 'F6 - Debt Dataset'!$E$6:$E$505 &amp; 'F6 - Debt Dataset'!$DF$6:$DF$505, 0)), "-")</f>
        <v>-</v>
      </c>
      <c r="JK138" s="374" t="str" cm="1">
        <f t="array" ref="JK138">IF($T138 = "Y", INDEX('F6 - Debt Dataset'!BK$6:BK$505, MATCH($B$6 &amp; $A138, 'F6 - Debt Dataset'!$E$6:$E$505 &amp; 'F6 - Debt Dataset'!$DF$6:$DF$505, 0)), "-")</f>
        <v>-</v>
      </c>
      <c r="JL138" s="374" t="str" cm="1">
        <f t="array" ref="JL138">IF($T138 = "Y", INDEX('F6 - Debt Dataset'!BL$6:BL$505, MATCH($B$6 &amp; $A138, 'F6 - Debt Dataset'!$E$6:$E$505 &amp; 'F6 - Debt Dataset'!$DF$6:$DF$505, 0)), "-")</f>
        <v>-</v>
      </c>
      <c r="JM138" s="374" t="str" cm="1">
        <f t="array" ref="JM138">IF($T138 = "Y", INDEX('F6 - Debt Dataset'!BM$6:BM$505, MATCH($B$6 &amp; $A138, 'F6 - Debt Dataset'!$E$6:$E$505 &amp; 'F6 - Debt Dataset'!$DF$6:$DF$505, 0)), "-")</f>
        <v>-</v>
      </c>
      <c r="JN138" s="374" t="str" cm="1">
        <f t="array" ref="JN138">IF($T138 = "Y", INDEX('F6 - Debt Dataset'!BN$6:BN$505, MATCH($B$6 &amp; $A138, 'F6 - Debt Dataset'!$E$6:$E$505 &amp; 'F6 - Debt Dataset'!$DF$6:$DF$505, 0)), "-")</f>
        <v>-</v>
      </c>
      <c r="JO138" s="374" t="str" cm="1">
        <f t="array" ref="JO138">IF($T138 = "Y", INDEX('F6 - Debt Dataset'!BO$6:BO$505, MATCH($B$6 &amp; $A138, 'F6 - Debt Dataset'!$E$6:$E$505 &amp; 'F6 - Debt Dataset'!$DF$6:$DF$505, 0)), "-")</f>
        <v>-</v>
      </c>
      <c r="JP138" s="374" t="str" cm="1">
        <f t="array" ref="JP138">IF($T138 = "Y", INDEX('F6 - Debt Dataset'!BP$6:BP$505, MATCH($B$6 &amp; $A138, 'F6 - Debt Dataset'!$E$6:$E$505 &amp; 'F6 - Debt Dataset'!$DF$6:$DF$505, 0)), "-")</f>
        <v>-</v>
      </c>
      <c r="JQ138" s="374" t="str" cm="1">
        <f t="array" ref="JQ138">IF($T138 = "Y", INDEX('F6 - Debt Dataset'!BQ$6:BQ$505, MATCH($B$6 &amp; $A138, 'F6 - Debt Dataset'!$E$6:$E$505 &amp; 'F6 - Debt Dataset'!$DF$6:$DF$505, 0)), "-")</f>
        <v>-</v>
      </c>
      <c r="JR138" s="374" t="str" cm="1">
        <f t="array" ref="JR138">IF($T138 = "Y", INDEX('F6 - Debt Dataset'!BR$6:BR$505, MATCH($B$6 &amp; $A138, 'F6 - Debt Dataset'!$E$6:$E$505 &amp; 'F6 - Debt Dataset'!$DF$6:$DF$505, 0)), "-")</f>
        <v>-</v>
      </c>
      <c r="JS138" s="374" t="str" cm="1">
        <f t="array" ref="JS138">IF($T138 = "Y", INDEX('F6 - Debt Dataset'!BS$6:BS$505, MATCH($B$6 &amp; $A138, 'F6 - Debt Dataset'!$E$6:$E$505 &amp; 'F6 - Debt Dataset'!$DF$6:$DF$505, 0)), "-")</f>
        <v>-</v>
      </c>
      <c r="JT138" s="375" t="str" cm="1">
        <f t="array" ref="JT138">IF($T138 = "Y", INDEX('F6 - Debt Dataset'!BT$6:BT$505, MATCH($B$6 &amp; $A138, 'F6 - Debt Dataset'!$E$6:$E$505 &amp; 'F6 - Debt Dataset'!$DF$6:$DF$505, 0)), "-")</f>
        <v>-</v>
      </c>
      <c r="JV138" s="363" t="str" cm="1">
        <f t="array" ref="JV138">IF($T138 = "Y", INDEX('F6 - Debt Dataset'!CM$6:CM$505, MATCH($B$6 &amp; $A138, 'F6 - Debt Dataset'!$E$6:$E$505 &amp; 'F6 - Debt Dataset'!$DF$6:$DF$505, 0)), "-")</f>
        <v>-</v>
      </c>
      <c r="JW138" s="374" t="str" cm="1">
        <f t="array" ref="JW138">IF($T138 = "Y", INDEX('F6 - Debt Dataset'!CN$6:CN$505, MATCH($B$6 &amp; $A138, 'F6 - Debt Dataset'!$E$6:$E$505 &amp; 'F6 - Debt Dataset'!$DF$6:$DF$505, 0)), "-")</f>
        <v>-</v>
      </c>
      <c r="JX138" s="374" t="str" cm="1">
        <f t="array" ref="JX138">IF($T138 = "Y", INDEX('F6 - Debt Dataset'!CO$6:CO$505, MATCH($B$6 &amp; $A138, 'F6 - Debt Dataset'!$E$6:$E$505 &amp; 'F6 - Debt Dataset'!$DF$6:$DF$505, 0)), "-")</f>
        <v>-</v>
      </c>
      <c r="JY138" s="374" t="str" cm="1">
        <f t="array" ref="JY138">IF($T138 = "Y", INDEX('F6 - Debt Dataset'!CP$6:CP$505, MATCH($B$6 &amp; $A138, 'F6 - Debt Dataset'!$E$6:$E$505 &amp; 'F6 - Debt Dataset'!$DF$6:$DF$505, 0)), "-")</f>
        <v>-</v>
      </c>
      <c r="JZ138" s="374" t="str" cm="1">
        <f t="array" ref="JZ138">IF($T138 = "Y", INDEX('F6 - Debt Dataset'!CQ$6:CQ$505, MATCH($B$6 &amp; $A138, 'F6 - Debt Dataset'!$E$6:$E$505 &amp; 'F6 - Debt Dataset'!$DF$6:$DF$505, 0)), "-")</f>
        <v>-</v>
      </c>
      <c r="KA138" s="374" t="str" cm="1">
        <f t="array" ref="KA138">IF($T138 = "Y", INDEX('F6 - Debt Dataset'!CR$6:CR$505, MATCH($B$6 &amp; $A138, 'F6 - Debt Dataset'!$E$6:$E$505 &amp; 'F6 - Debt Dataset'!$DF$6:$DF$505, 0)), "-")</f>
        <v>-</v>
      </c>
      <c r="KB138" s="374" t="str" cm="1">
        <f t="array" ref="KB138">IF($T138 = "Y", INDEX('F6 - Debt Dataset'!CS$6:CS$505, MATCH($B$6 &amp; $A138, 'F6 - Debt Dataset'!$E$6:$E$505 &amp; 'F6 - Debt Dataset'!$DF$6:$DF$505, 0)), "-")</f>
        <v>-</v>
      </c>
      <c r="KC138" s="374" t="str" cm="1">
        <f t="array" ref="KC138">IF($T138 = "Y", INDEX('F6 - Debt Dataset'!CT$6:CT$505, MATCH($B$6 &amp; $A138, 'F6 - Debt Dataset'!$E$6:$E$505 &amp; 'F6 - Debt Dataset'!$DF$6:$DF$505, 0)), "-")</f>
        <v>-</v>
      </c>
      <c r="KD138" s="374" t="str" cm="1">
        <f t="array" ref="KD138">IF($T138 = "Y", INDEX('F6 - Debt Dataset'!CU$6:CU$505, MATCH($B$6 &amp; $A138, 'F6 - Debt Dataset'!$E$6:$E$505 &amp; 'F6 - Debt Dataset'!$DF$6:$DF$505, 0)), "-")</f>
        <v>-</v>
      </c>
      <c r="KE138" s="374" t="str" cm="1">
        <f t="array" ref="KE138">IF($T138 = "Y", INDEX('F6 - Debt Dataset'!CV$6:CV$505, MATCH($B$6 &amp; $A138, 'F6 - Debt Dataset'!$E$6:$E$505 &amp; 'F6 - Debt Dataset'!$DF$6:$DF$505, 0)), "-")</f>
        <v>-</v>
      </c>
      <c r="KF138" s="374" t="str" cm="1">
        <f t="array" ref="KF138">IF($T138 = "Y", INDEX('F6 - Debt Dataset'!CW$6:CW$505, MATCH($B$6 &amp; $A138, 'F6 - Debt Dataset'!$E$6:$E$505 &amp; 'F6 - Debt Dataset'!$DF$6:$DF$505, 0)), "-")</f>
        <v>-</v>
      </c>
      <c r="KG138" s="374" t="str" cm="1">
        <f t="array" ref="KG138">IF($T138 = "Y", INDEX('F6 - Debt Dataset'!CX$6:CX$505, MATCH($B$6 &amp; $A138, 'F6 - Debt Dataset'!$E$6:$E$505 &amp; 'F6 - Debt Dataset'!$DF$6:$DF$505, 0)), "-")</f>
        <v>-</v>
      </c>
      <c r="KH138" s="374" t="str" cm="1">
        <f t="array" ref="KH138">IF($T138 = "Y", INDEX('F6 - Debt Dataset'!CY$6:CY$505, MATCH($B$6 &amp; $A138, 'F6 - Debt Dataset'!$E$6:$E$505 &amp; 'F6 - Debt Dataset'!$DF$6:$DF$505, 0)), "-")</f>
        <v>-</v>
      </c>
      <c r="KI138" s="374" t="str" cm="1">
        <f t="array" ref="KI138">IF($T138 = "Y", INDEX('F6 - Debt Dataset'!CZ$6:CZ$505, MATCH($B$6 &amp; $A138, 'F6 - Debt Dataset'!$E$6:$E$505 &amp; 'F6 - Debt Dataset'!$DF$6:$DF$505, 0)), "-")</f>
        <v>-</v>
      </c>
      <c r="KJ138" s="374" t="str" cm="1">
        <f t="array" ref="KJ138">IF($T138 = "Y", INDEX('F6 - Debt Dataset'!DA$6:DA$505, MATCH($B$6 &amp; $A138, 'F6 - Debt Dataset'!$E$6:$E$505 &amp; 'F6 - Debt Dataset'!$DF$6:$DF$505, 0)), "-")</f>
        <v>-</v>
      </c>
      <c r="KK138" s="374" t="str" cm="1">
        <f t="array" ref="KK138">IF($T138 = "Y", INDEX('F6 - Debt Dataset'!DB$6:DB$505, MATCH($B$6 &amp; $A138, 'F6 - Debt Dataset'!$E$6:$E$505 &amp; 'F6 - Debt Dataset'!$DF$6:$DF$505, 0)), "-")</f>
        <v>-</v>
      </c>
      <c r="KL138" s="374" t="str" cm="1">
        <f t="array" ref="KL138">IF($T138 = "Y", INDEX('F6 - Debt Dataset'!DC$6:DC$505, MATCH($B$6 &amp; $A138, 'F6 - Debt Dataset'!$E$6:$E$505 &amp; 'F6 - Debt Dataset'!$DF$6:$DF$505, 0)), "-")</f>
        <v>-</v>
      </c>
      <c r="KM138" s="375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 hidden="1">
      <c r="A139" s="421">
        <f t="shared" si="94"/>
        <v>129</v>
      </c>
      <c r="B139" s="421" t="str" cm="1">
        <f t="array" ref="B139">IFERROR(INDEX('F6 - Debt Dataset'!$C$6:$C$505, MATCH($B$6 &amp; $A139, 'F6 - Debt Dataset'!$E$6:$E$505 &amp; 'F6 - Debt Dataset'!$DF$6:$DF$505, 0)), "-")</f>
        <v>Swap Pay Leg</v>
      </c>
      <c r="C139" s="421" t="str" cm="1">
        <f t="array" ref="C139">IFERROR(INDEX('F6 - Debt Dataset'!$A$6:$A$505, MATCH($B$6 &amp; $A139, 'F6 - Debt Dataset'!$E$6:$E$505 &amp; 'F6 - Debt Dataset'!$DF$6:$DF$505, 0)), "-")</f>
        <v>ET</v>
      </c>
      <c r="D139" s="421" t="str" cm="1">
        <f t="array" ref="D139">IFERROR(INDEX('F6 - Debt Dataset'!$B$6:$B$505, MATCH($B$6 &amp; $A139, 'F6 - Debt Dataset'!$E$6:$E$505 &amp; 'F6 - Debt Dataset'!$DF$6:$DF$505, 0)), "-")</f>
        <v>NGET</v>
      </c>
      <c r="E139" s="421" t="str" cm="1">
        <f t="array" ref="E139">IFERROR(INDEX('F6 - Debt Dataset'!$H$6:$H$505, MATCH($B$6 &amp; $A139, 'F6 - Debt Dataset'!$E$6:$E$505 &amp; 'F6 - Debt Dataset'!$DF$6:$DF$505, 0)), "-")</f>
        <v>S1086</v>
      </c>
      <c r="F139" s="422" cm="1">
        <f t="array" ref="F139">IFERROR(INDEX('F6 - Debt Dataset'!$J$6:$J$505, MATCH($B$6 &amp; $A139, 'F6 - Debt Dataset'!$E$6:$E$505 &amp; 'F6 - Debt Dataset'!$DF$6:$DF$505, 0)), "-")</f>
        <v>44390</v>
      </c>
      <c r="G139" s="422" cm="1">
        <f t="array" ref="G139">IFERROR(INDEX('F6 - Debt Dataset'!$K$6:$K$505, MATCH($B$6 &amp; $A139, 'F6 - Debt Dataset'!$E$6:$E$505 &amp; 'F6 - Debt Dataset'!$DF$6:$DF$505, 0)), "-")</f>
        <v>47861</v>
      </c>
      <c r="H139" s="422" cm="1">
        <f t="array" ref="H139">IFERROR(INDEX('F6 - Debt Dataset'!$L$6:$L$505, MATCH($B$6 &amp; $A139, 'F6 - Debt Dataset'!$E$6:$E$505 &amp; 'F6 - Debt Dataset'!$DF$6:$DF$505, 0)), "-")</f>
        <v>0</v>
      </c>
      <c r="I139" s="422">
        <f t="shared" ref="I139:I202" si="142">IF(H139 &gt; 0, H139, G139)</f>
        <v>47861</v>
      </c>
      <c r="J139" s="421" t="str" cm="1">
        <f t="array" ref="J139">IFERROR(INDEX('F6 - Debt Dataset'!$N$6:$N$505, MATCH($B$6 &amp; $A139, 'F6 - Debt Dataset'!$E$6:$E$505 &amp; 'F6 - Debt Dataset'!$DF$6:$DF$505, 0)), "-")</f>
        <v>GBP</v>
      </c>
      <c r="K139" s="423" cm="1">
        <f t="array" ref="K139">IFERROR(INDEX('F6 - Debt Dataset'!$S$6:$S$505, MATCH($B$6 &amp; $A139, 'F6 - Debt Dataset'!$E$6:$E$505 &amp; 'F6 - Debt Dataset'!$DF$6:$DF$505, 0)), 0)</f>
        <v>45</v>
      </c>
      <c r="L139" s="1204" cm="1">
        <f t="array" ref="L139">IFERROR(INDEX('F6 - Debt Dataset'!$W$6:$W$505, MATCH($B$6 &amp; $A139, 'F6 - Debt Dataset'!$E$6:$E$505 &amp; 'F6 - Debt Dataset'!$DF$6:$DF$505, 0)), 0)</f>
        <v>7.3749999999999996E-2</v>
      </c>
      <c r="M139" s="425" t="str" cm="1">
        <f t="array" ref="M139">IFERROR(INDEX('F6 - Debt Dataset'!$E$6:$E$505, MATCH($B$6 &amp; $A139, 'F6 - Debt Dataset'!$E$6:$E$505 &amp; 'F6 - Debt Dataset'!$DF$6:$DF$505, 0)), "-")</f>
        <v>FIXED</v>
      </c>
      <c r="N139" s="421"/>
      <c r="O139" s="421"/>
      <c r="P139" s="421"/>
      <c r="Q139" s="421"/>
      <c r="R139" s="421" t="str">
        <f t="shared" ref="R139:R202" si="143">IF($B139 = "-",$B139, IF(ISNUMBER(SEARCH("Swap",B139)),"YES","NO"))</f>
        <v>YES</v>
      </c>
      <c r="S139" s="421" t="str">
        <f t="shared" ref="S139:S202" si="144">IF($B139 = "-",$B139, IF($J139 &lt;&gt; "GBP", "YES", "NO"))</f>
        <v>NO</v>
      </c>
      <c r="T139" s="428" t="str" cm="1">
        <f t="array" ref="T139">IFERROR(INDEX('F6 - Debt Dataset'!$AH$6:$AH$505, MATCH($B$6 &amp; $A139, 'F6 - Debt Dataset'!$E$6:$E$505 &amp; 'F6 - Debt Dataset'!$DF$6:$DF$505, 0)), "-")</f>
        <v>N</v>
      </c>
      <c r="U139" s="1251"/>
      <c r="V139" s="366">
        <f t="shared" si="132"/>
        <v>0</v>
      </c>
      <c r="W139" s="366">
        <f t="shared" si="132"/>
        <v>0</v>
      </c>
      <c r="X139" s="366">
        <f t="shared" si="132"/>
        <v>0</v>
      </c>
      <c r="Y139" s="366">
        <f t="shared" si="132"/>
        <v>0</v>
      </c>
      <c r="Z139" s="366">
        <f t="shared" si="132"/>
        <v>0</v>
      </c>
      <c r="AA139" s="366">
        <f t="shared" si="132"/>
        <v>0</v>
      </c>
      <c r="AB139" s="366">
        <f t="shared" si="132"/>
        <v>0.71666666666666667</v>
      </c>
      <c r="AC139" s="366">
        <f t="shared" si="132"/>
        <v>1</v>
      </c>
      <c r="AD139" s="366">
        <f t="shared" si="132"/>
        <v>1</v>
      </c>
      <c r="AE139" s="366">
        <f t="shared" si="132"/>
        <v>1</v>
      </c>
      <c r="AF139" s="366">
        <f t="shared" si="132"/>
        <v>1</v>
      </c>
      <c r="AG139" s="366">
        <f t="shared" si="124"/>
        <v>1</v>
      </c>
      <c r="AH139" s="366">
        <f t="shared" si="124"/>
        <v>1</v>
      </c>
      <c r="AI139" s="366">
        <f t="shared" si="124"/>
        <v>1</v>
      </c>
      <c r="AJ139" s="366">
        <f t="shared" si="124"/>
        <v>1</v>
      </c>
      <c r="AK139" s="366">
        <f t="shared" si="124"/>
        <v>0.78333333333333333</v>
      </c>
      <c r="AL139" s="366">
        <f t="shared" si="116"/>
        <v>0</v>
      </c>
      <c r="AM139" s="366">
        <f t="shared" si="116"/>
        <v>0</v>
      </c>
      <c r="AN139" s="1252"/>
      <c r="AO139" s="329">
        <f t="shared" si="133"/>
        <v>0</v>
      </c>
      <c r="AP139" s="329">
        <f t="shared" si="133"/>
        <v>0</v>
      </c>
      <c r="AQ139" s="329">
        <f t="shared" si="133"/>
        <v>0</v>
      </c>
      <c r="AR139" s="329">
        <f t="shared" si="133"/>
        <v>0</v>
      </c>
      <c r="AS139" s="329">
        <f t="shared" si="133"/>
        <v>0</v>
      </c>
      <c r="AT139" s="329">
        <f t="shared" si="133"/>
        <v>0</v>
      </c>
      <c r="AU139" s="329">
        <f t="shared" si="133"/>
        <v>32.25</v>
      </c>
      <c r="AV139" s="329">
        <f t="shared" si="133"/>
        <v>45</v>
      </c>
      <c r="AW139" s="329">
        <f t="shared" si="133"/>
        <v>45</v>
      </c>
      <c r="AX139" s="329">
        <f t="shared" si="133"/>
        <v>45</v>
      </c>
      <c r="AY139" s="329">
        <f t="shared" si="133"/>
        <v>45</v>
      </c>
      <c r="AZ139" s="329">
        <f t="shared" si="125"/>
        <v>45</v>
      </c>
      <c r="BA139" s="329">
        <f t="shared" si="125"/>
        <v>45</v>
      </c>
      <c r="BB139" s="329">
        <f t="shared" si="125"/>
        <v>45</v>
      </c>
      <c r="BC139" s="329">
        <f t="shared" si="125"/>
        <v>45</v>
      </c>
      <c r="BD139" s="329">
        <f t="shared" si="125"/>
        <v>35.25</v>
      </c>
      <c r="BE139" s="329">
        <f t="shared" si="117"/>
        <v>0</v>
      </c>
      <c r="BF139" s="329">
        <f t="shared" si="117"/>
        <v>0</v>
      </c>
      <c r="BG139" s="367"/>
      <c r="BH139" s="368"/>
      <c r="BI139" s="368"/>
      <c r="BJ139" s="368"/>
      <c r="BK139" s="368"/>
      <c r="BL139" s="368"/>
      <c r="BM139" s="368"/>
      <c r="BN139" s="368"/>
      <c r="BO139" s="368"/>
      <c r="BP139" s="368"/>
      <c r="BQ139" s="368"/>
      <c r="BR139" s="367"/>
      <c r="BS139" s="369">
        <f t="shared" si="134"/>
        <v>0</v>
      </c>
      <c r="BT139" s="369">
        <f t="shared" si="134"/>
        <v>0</v>
      </c>
      <c r="BU139" s="369">
        <f t="shared" si="134"/>
        <v>0</v>
      </c>
      <c r="BV139" s="369">
        <f t="shared" si="134"/>
        <v>0</v>
      </c>
      <c r="BW139" s="369">
        <f t="shared" si="134"/>
        <v>0</v>
      </c>
      <c r="BX139" s="369">
        <f t="shared" si="134"/>
        <v>0</v>
      </c>
      <c r="BY139" s="369">
        <f t="shared" si="134"/>
        <v>5.2318672698183688E-2</v>
      </c>
      <c r="BZ139" s="369">
        <f t="shared" si="134"/>
        <v>7.3749999999999982E-2</v>
      </c>
      <c r="CA139" s="369">
        <f t="shared" si="134"/>
        <v>7.3749999999999982E-2</v>
      </c>
      <c r="CB139" s="369">
        <f t="shared" si="134"/>
        <v>7.3749999999999982E-2</v>
      </c>
      <c r="CC139" s="369">
        <f t="shared" si="134"/>
        <v>7.3749999999999982E-2</v>
      </c>
      <c r="CD139" s="369">
        <f t="shared" si="126"/>
        <v>7.3749999999999982E-2</v>
      </c>
      <c r="CE139" s="369">
        <f t="shared" si="126"/>
        <v>7.3749999999999982E-2</v>
      </c>
      <c r="CF139" s="369">
        <f t="shared" si="126"/>
        <v>7.3749999999999982E-2</v>
      </c>
      <c r="CG139" s="369">
        <f t="shared" si="126"/>
        <v>7.3749999999999982E-2</v>
      </c>
      <c r="CH139" s="369">
        <f t="shared" si="126"/>
        <v>5.7322534959411087E-2</v>
      </c>
      <c r="CI139" s="369">
        <f t="shared" si="118"/>
        <v>0</v>
      </c>
      <c r="CJ139" s="1253">
        <f t="shared" si="118"/>
        <v>0</v>
      </c>
      <c r="CK139" s="329">
        <f t="shared" si="135"/>
        <v>0</v>
      </c>
      <c r="CL139" s="329">
        <f t="shared" si="135"/>
        <v>0</v>
      </c>
      <c r="CM139" s="329">
        <f t="shared" si="135"/>
        <v>0</v>
      </c>
      <c r="CN139" s="329">
        <f t="shared" si="135"/>
        <v>0</v>
      </c>
      <c r="CO139" s="329">
        <f t="shared" si="135"/>
        <v>0</v>
      </c>
      <c r="CP139" s="329">
        <f t="shared" si="135"/>
        <v>0</v>
      </c>
      <c r="CQ139" s="329">
        <f t="shared" si="135"/>
        <v>2.3543402714182662</v>
      </c>
      <c r="CR139" s="329">
        <f t="shared" si="135"/>
        <v>3.3187499999999992</v>
      </c>
      <c r="CS139" s="329">
        <f t="shared" si="135"/>
        <v>3.3187499999999992</v>
      </c>
      <c r="CT139" s="329">
        <f t="shared" si="135"/>
        <v>3.3187499999999992</v>
      </c>
      <c r="CU139" s="329">
        <f t="shared" si="135"/>
        <v>3.3187499999999992</v>
      </c>
      <c r="CV139" s="329">
        <f t="shared" si="127"/>
        <v>3.3187499999999992</v>
      </c>
      <c r="CW139" s="329">
        <f t="shared" si="127"/>
        <v>3.3187499999999992</v>
      </c>
      <c r="CX139" s="329">
        <f t="shared" si="127"/>
        <v>3.3187499999999992</v>
      </c>
      <c r="CY139" s="329">
        <f t="shared" si="127"/>
        <v>3.3187499999999992</v>
      </c>
      <c r="CZ139" s="329">
        <f t="shared" si="127"/>
        <v>2.5795140731734989</v>
      </c>
      <c r="DA139" s="329">
        <f t="shared" si="119"/>
        <v>0</v>
      </c>
      <c r="DB139" s="370">
        <f t="shared" si="119"/>
        <v>0</v>
      </c>
      <c r="DD139" s="371">
        <f t="shared" si="136"/>
        <v>0</v>
      </c>
      <c r="DE139" s="329">
        <f t="shared" si="136"/>
        <v>0</v>
      </c>
      <c r="DF139" s="329">
        <f t="shared" si="136"/>
        <v>0</v>
      </c>
      <c r="DG139" s="329">
        <f t="shared" si="136"/>
        <v>0</v>
      </c>
      <c r="DH139" s="329">
        <f t="shared" si="136"/>
        <v>0</v>
      </c>
      <c r="DI139" s="329">
        <f t="shared" si="136"/>
        <v>0</v>
      </c>
      <c r="DJ139" s="329">
        <f t="shared" si="136"/>
        <v>306.68424657534251</v>
      </c>
      <c r="DK139" s="329">
        <f t="shared" si="136"/>
        <v>427.9315068493151</v>
      </c>
      <c r="DL139" s="329">
        <f t="shared" si="136"/>
        <v>427.9315068493151</v>
      </c>
      <c r="DM139" s="329">
        <f t="shared" si="136"/>
        <v>427.9315068493151</v>
      </c>
      <c r="DN139" s="329">
        <f t="shared" si="136"/>
        <v>427.9315068493151</v>
      </c>
      <c r="DO139" s="329">
        <f t="shared" si="128"/>
        <v>427.9315068493151</v>
      </c>
      <c r="DP139" s="329">
        <f t="shared" si="128"/>
        <v>427.9315068493151</v>
      </c>
      <c r="DQ139" s="329">
        <f t="shared" si="128"/>
        <v>427.9315068493151</v>
      </c>
      <c r="DR139" s="329">
        <f t="shared" si="128"/>
        <v>427.9315068493151</v>
      </c>
      <c r="DS139" s="329">
        <f t="shared" si="128"/>
        <v>335.21301369863016</v>
      </c>
      <c r="DT139" s="329">
        <f t="shared" si="120"/>
        <v>0</v>
      </c>
      <c r="DU139" s="329">
        <f t="shared" si="120"/>
        <v>0</v>
      </c>
      <c r="DV139" s="371">
        <f t="shared" si="137"/>
        <v>0</v>
      </c>
      <c r="DW139" s="329">
        <f t="shared" si="137"/>
        <v>0</v>
      </c>
      <c r="DX139" s="329">
        <f t="shared" si="137"/>
        <v>0</v>
      </c>
      <c r="DY139" s="329">
        <f t="shared" si="137"/>
        <v>0</v>
      </c>
      <c r="DZ139" s="329">
        <f t="shared" si="137"/>
        <v>0</v>
      </c>
      <c r="EA139" s="329">
        <f t="shared" si="137"/>
        <v>0</v>
      </c>
      <c r="EB139" s="329">
        <f t="shared" si="137"/>
        <v>283.6232876712329</v>
      </c>
      <c r="EC139" s="329">
        <f t="shared" si="137"/>
        <v>350.75342465753425</v>
      </c>
      <c r="ED139" s="329">
        <f t="shared" si="137"/>
        <v>305.63013698630141</v>
      </c>
      <c r="EE139" s="329">
        <f t="shared" si="137"/>
        <v>260.63013698630141</v>
      </c>
      <c r="EF139" s="329">
        <f t="shared" si="137"/>
        <v>215.63013698630138</v>
      </c>
      <c r="EG139" s="329">
        <f t="shared" si="129"/>
        <v>170.63013698630138</v>
      </c>
      <c r="EH139" s="329">
        <f t="shared" si="129"/>
        <v>125.50684931506849</v>
      </c>
      <c r="EI139" s="329">
        <f t="shared" si="129"/>
        <v>80.506849315068493</v>
      </c>
      <c r="EJ139" s="329">
        <f t="shared" si="129"/>
        <v>35.506849315068493</v>
      </c>
      <c r="EK139" s="329">
        <f t="shared" si="129"/>
        <v>0</v>
      </c>
      <c r="EL139" s="329">
        <f t="shared" si="121"/>
        <v>0</v>
      </c>
      <c r="EM139" s="329">
        <f t="shared" si="121"/>
        <v>0</v>
      </c>
      <c r="EN139" s="371">
        <f t="shared" si="138"/>
        <v>0</v>
      </c>
      <c r="EO139" s="329">
        <f t="shared" si="138"/>
        <v>0</v>
      </c>
      <c r="EP139" s="329">
        <f t="shared" si="138"/>
        <v>0</v>
      </c>
      <c r="EQ139" s="329">
        <f t="shared" si="138"/>
        <v>0</v>
      </c>
      <c r="ER139" s="329">
        <f t="shared" si="138"/>
        <v>0</v>
      </c>
      <c r="ES139" s="329">
        <f t="shared" si="138"/>
        <v>0</v>
      </c>
      <c r="ET139" s="329">
        <f t="shared" si="138"/>
        <v>23.060958904109587</v>
      </c>
      <c r="EU139" s="329">
        <f t="shared" si="138"/>
        <v>77.178082191780831</v>
      </c>
      <c r="EV139" s="329">
        <f t="shared" si="138"/>
        <v>122.30136986301369</v>
      </c>
      <c r="EW139" s="329">
        <f t="shared" si="138"/>
        <v>167.30136986301369</v>
      </c>
      <c r="EX139" s="329">
        <f t="shared" si="138"/>
        <v>212.30136986301372</v>
      </c>
      <c r="EY139" s="329">
        <f t="shared" si="130"/>
        <v>257.30136986301369</v>
      </c>
      <c r="EZ139" s="329">
        <f t="shared" si="130"/>
        <v>302.42465753424653</v>
      </c>
      <c r="FA139" s="329">
        <f t="shared" si="130"/>
        <v>347.42465753424653</v>
      </c>
      <c r="FB139" s="329">
        <f t="shared" si="130"/>
        <v>392.42465753424659</v>
      </c>
      <c r="FC139" s="329">
        <f t="shared" si="130"/>
        <v>0</v>
      </c>
      <c r="FD139" s="329">
        <f t="shared" si="122"/>
        <v>0</v>
      </c>
      <c r="FE139" s="370">
        <f t="shared" si="122"/>
        <v>0</v>
      </c>
      <c r="FG139" s="1252"/>
      <c r="FH139" s="372">
        <f t="shared" ref="FH139:FH202" si="145">$K139 * ($F139 &lt; FH$8) * ($I139 &gt;= FH$8)</f>
        <v>0</v>
      </c>
      <c r="FI139" s="329">
        <f t="shared" si="141"/>
        <v>0</v>
      </c>
      <c r="FJ139" s="329">
        <f t="shared" si="141"/>
        <v>0</v>
      </c>
      <c r="FK139" s="329">
        <f t="shared" si="140"/>
        <v>0</v>
      </c>
      <c r="FL139" s="329">
        <f t="shared" si="140"/>
        <v>0</v>
      </c>
      <c r="FM139" s="329">
        <f t="shared" si="140"/>
        <v>0</v>
      </c>
      <c r="FN139" s="329">
        <f t="shared" si="140"/>
        <v>0</v>
      </c>
      <c r="FO139" s="329">
        <f t="shared" si="140"/>
        <v>45</v>
      </c>
      <c r="FP139" s="329">
        <f t="shared" si="140"/>
        <v>45</v>
      </c>
      <c r="FQ139" s="329">
        <f t="shared" si="140"/>
        <v>45</v>
      </c>
      <c r="FR139" s="329">
        <f t="shared" si="140"/>
        <v>45</v>
      </c>
      <c r="FS139" s="329">
        <f t="shared" si="140"/>
        <v>45</v>
      </c>
      <c r="FT139" s="329">
        <f t="shared" si="114"/>
        <v>45</v>
      </c>
      <c r="FU139" s="329">
        <f t="shared" si="114"/>
        <v>45</v>
      </c>
      <c r="FV139" s="329">
        <f t="shared" si="114"/>
        <v>45</v>
      </c>
      <c r="FW139" s="329">
        <f t="shared" si="114"/>
        <v>45</v>
      </c>
      <c r="FX139" s="329">
        <f t="shared" si="114"/>
        <v>0</v>
      </c>
      <c r="FY139" s="370">
        <f t="shared" si="105"/>
        <v>0</v>
      </c>
      <c r="GA139" s="1252"/>
      <c r="GB139" s="329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329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329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329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329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329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329" cm="1">
        <f t="array" ref="GH139">IF($T139 = "Y", INDEX('F6 - Debt Dataset'!AQ$6:AQ$505, MATCH($B$6 &amp; $A139, 'F6 - Debt Dataset'!$E$6:$E$505 &amp; 'F6 - Debt Dataset'!$DF$6:$DF$505, 0)), $K139 * ($F139 &gt;= GH$8) * ($F139 &lt;= GH$9))</f>
        <v>45</v>
      </c>
      <c r="GI139" s="329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329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329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329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329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329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329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329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329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329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70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252"/>
      <c r="GV139" s="329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329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329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329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329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329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329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329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329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329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329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329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329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329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329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329" cm="1">
        <f t="array" ref="HK139">IF($T139 = "Y", INDEX('F6 - Debt Dataset'!CJ$6:CJ$505, MATCH($B$6 &amp; $A139, 'F6 - Debt Dataset'!$E$6:$E$505 &amp; 'F6 - Debt Dataset'!$DF$6:$DF$505, 0)), - $K139 * ($I139 &gt;= HK$8) * ($I139 &lt;= HK$9))</f>
        <v>-45</v>
      </c>
      <c r="HL139" s="329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70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252"/>
      <c r="HP139" s="1254">
        <f t="shared" si="139"/>
        <v>0</v>
      </c>
      <c r="HQ139" s="1254">
        <f t="shared" si="139"/>
        <v>0</v>
      </c>
      <c r="HR139" s="1254">
        <f t="shared" si="139"/>
        <v>0</v>
      </c>
      <c r="HS139" s="1254">
        <f t="shared" si="139"/>
        <v>0</v>
      </c>
      <c r="HT139" s="1254">
        <f t="shared" si="139"/>
        <v>0</v>
      </c>
      <c r="HU139" s="1254">
        <f t="shared" si="139"/>
        <v>0</v>
      </c>
      <c r="HV139" s="1254">
        <f t="shared" si="139"/>
        <v>45</v>
      </c>
      <c r="HW139" s="1254">
        <f t="shared" si="139"/>
        <v>45</v>
      </c>
      <c r="HX139" s="1254">
        <f t="shared" si="139"/>
        <v>45</v>
      </c>
      <c r="HY139" s="1254">
        <f t="shared" si="139"/>
        <v>45</v>
      </c>
      <c r="HZ139" s="1254">
        <f t="shared" si="139"/>
        <v>45</v>
      </c>
      <c r="IA139" s="1254">
        <f t="shared" si="131"/>
        <v>45</v>
      </c>
      <c r="IB139" s="1254">
        <f t="shared" si="131"/>
        <v>45</v>
      </c>
      <c r="IC139" s="1254">
        <f t="shared" si="131"/>
        <v>45</v>
      </c>
      <c r="ID139" s="1254">
        <f t="shared" si="131"/>
        <v>45</v>
      </c>
      <c r="IE139" s="1254">
        <f t="shared" si="131"/>
        <v>0</v>
      </c>
      <c r="IF139" s="1254">
        <f t="shared" si="123"/>
        <v>0</v>
      </c>
      <c r="IG139" s="1255">
        <f t="shared" si="123"/>
        <v>0</v>
      </c>
      <c r="II139" s="376"/>
      <c r="IJ139" s="329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329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329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329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329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329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329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329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329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329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329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329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329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329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329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329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329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70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63" t="str" cm="1">
        <f t="array" ref="JC139">IF($T139 = "Y", INDEX('F6 - Debt Dataset'!BC$6:BC$505, MATCH($B$6 &amp; $A139, 'F6 - Debt Dataset'!$E$6:$E$505 &amp; 'F6 - Debt Dataset'!$DF$6:$DF$505, 0)), "-")</f>
        <v>-</v>
      </c>
      <c r="JD139" s="374" t="str" cm="1">
        <f t="array" ref="JD139">IF($T139 = "Y", INDEX('F6 - Debt Dataset'!BD$6:BD$505, MATCH($B$6 &amp; $A139, 'F6 - Debt Dataset'!$E$6:$E$505 &amp; 'F6 - Debt Dataset'!$DF$6:$DF$505, 0)), "-")</f>
        <v>-</v>
      </c>
      <c r="JE139" s="374" t="str" cm="1">
        <f t="array" ref="JE139">IF($T139 = "Y", INDEX('F6 - Debt Dataset'!BE$6:BE$505, MATCH($B$6 &amp; $A139, 'F6 - Debt Dataset'!$E$6:$E$505 &amp; 'F6 - Debt Dataset'!$DF$6:$DF$505, 0)), "-")</f>
        <v>-</v>
      </c>
      <c r="JF139" s="374" t="str" cm="1">
        <f t="array" ref="JF139">IF($T139 = "Y", INDEX('F6 - Debt Dataset'!BF$6:BF$505, MATCH($B$6 &amp; $A139, 'F6 - Debt Dataset'!$E$6:$E$505 &amp; 'F6 - Debt Dataset'!$DF$6:$DF$505, 0)), "-")</f>
        <v>-</v>
      </c>
      <c r="JG139" s="374" t="str" cm="1">
        <f t="array" ref="JG139">IF($T139 = "Y", INDEX('F6 - Debt Dataset'!BG$6:BG$505, MATCH($B$6 &amp; $A139, 'F6 - Debt Dataset'!$E$6:$E$505 &amp; 'F6 - Debt Dataset'!$DF$6:$DF$505, 0)), "-")</f>
        <v>-</v>
      </c>
      <c r="JH139" s="374" t="str" cm="1">
        <f t="array" ref="JH139">IF($T139 = "Y", INDEX('F6 - Debt Dataset'!BH$6:BH$505, MATCH($B$6 &amp; $A139, 'F6 - Debt Dataset'!$E$6:$E$505 &amp; 'F6 - Debt Dataset'!$DF$6:$DF$505, 0)), "-")</f>
        <v>-</v>
      </c>
      <c r="JI139" s="374" t="str" cm="1">
        <f t="array" ref="JI139">IF($T139 = "Y", INDEX('F6 - Debt Dataset'!BI$6:BI$505, MATCH($B$6 &amp; $A139, 'F6 - Debt Dataset'!$E$6:$E$505 &amp; 'F6 - Debt Dataset'!$DF$6:$DF$505, 0)), "-")</f>
        <v>-</v>
      </c>
      <c r="JJ139" s="374" t="str" cm="1">
        <f t="array" ref="JJ139">IF($T139 = "Y", INDEX('F6 - Debt Dataset'!BJ$6:BJ$505, MATCH($B$6 &amp; $A139, 'F6 - Debt Dataset'!$E$6:$E$505 &amp; 'F6 - Debt Dataset'!$DF$6:$DF$505, 0)), "-")</f>
        <v>-</v>
      </c>
      <c r="JK139" s="374" t="str" cm="1">
        <f t="array" ref="JK139">IF($T139 = "Y", INDEX('F6 - Debt Dataset'!BK$6:BK$505, MATCH($B$6 &amp; $A139, 'F6 - Debt Dataset'!$E$6:$E$505 &amp; 'F6 - Debt Dataset'!$DF$6:$DF$505, 0)), "-")</f>
        <v>-</v>
      </c>
      <c r="JL139" s="374" t="str" cm="1">
        <f t="array" ref="JL139">IF($T139 = "Y", INDEX('F6 - Debt Dataset'!BL$6:BL$505, MATCH($B$6 &amp; $A139, 'F6 - Debt Dataset'!$E$6:$E$505 &amp; 'F6 - Debt Dataset'!$DF$6:$DF$505, 0)), "-")</f>
        <v>-</v>
      </c>
      <c r="JM139" s="374" t="str" cm="1">
        <f t="array" ref="JM139">IF($T139 = "Y", INDEX('F6 - Debt Dataset'!BM$6:BM$505, MATCH($B$6 &amp; $A139, 'F6 - Debt Dataset'!$E$6:$E$505 &amp; 'F6 - Debt Dataset'!$DF$6:$DF$505, 0)), "-")</f>
        <v>-</v>
      </c>
      <c r="JN139" s="374" t="str" cm="1">
        <f t="array" ref="JN139">IF($T139 = "Y", INDEX('F6 - Debt Dataset'!BN$6:BN$505, MATCH($B$6 &amp; $A139, 'F6 - Debt Dataset'!$E$6:$E$505 &amp; 'F6 - Debt Dataset'!$DF$6:$DF$505, 0)), "-")</f>
        <v>-</v>
      </c>
      <c r="JO139" s="374" t="str" cm="1">
        <f t="array" ref="JO139">IF($T139 = "Y", INDEX('F6 - Debt Dataset'!BO$6:BO$505, MATCH($B$6 &amp; $A139, 'F6 - Debt Dataset'!$E$6:$E$505 &amp; 'F6 - Debt Dataset'!$DF$6:$DF$505, 0)), "-")</f>
        <v>-</v>
      </c>
      <c r="JP139" s="374" t="str" cm="1">
        <f t="array" ref="JP139">IF($T139 = "Y", INDEX('F6 - Debt Dataset'!BP$6:BP$505, MATCH($B$6 &amp; $A139, 'F6 - Debt Dataset'!$E$6:$E$505 &amp; 'F6 - Debt Dataset'!$DF$6:$DF$505, 0)), "-")</f>
        <v>-</v>
      </c>
      <c r="JQ139" s="374" t="str" cm="1">
        <f t="array" ref="JQ139">IF($T139 = "Y", INDEX('F6 - Debt Dataset'!BQ$6:BQ$505, MATCH($B$6 &amp; $A139, 'F6 - Debt Dataset'!$E$6:$E$505 &amp; 'F6 - Debt Dataset'!$DF$6:$DF$505, 0)), "-")</f>
        <v>-</v>
      </c>
      <c r="JR139" s="374" t="str" cm="1">
        <f t="array" ref="JR139">IF($T139 = "Y", INDEX('F6 - Debt Dataset'!BR$6:BR$505, MATCH($B$6 &amp; $A139, 'F6 - Debt Dataset'!$E$6:$E$505 &amp; 'F6 - Debt Dataset'!$DF$6:$DF$505, 0)), "-")</f>
        <v>-</v>
      </c>
      <c r="JS139" s="374" t="str" cm="1">
        <f t="array" ref="JS139">IF($T139 = "Y", INDEX('F6 - Debt Dataset'!BS$6:BS$505, MATCH($B$6 &amp; $A139, 'F6 - Debt Dataset'!$E$6:$E$505 &amp; 'F6 - Debt Dataset'!$DF$6:$DF$505, 0)), "-")</f>
        <v>-</v>
      </c>
      <c r="JT139" s="375" t="str" cm="1">
        <f t="array" ref="JT139">IF($T139 = "Y", INDEX('F6 - Debt Dataset'!BT$6:BT$505, MATCH($B$6 &amp; $A139, 'F6 - Debt Dataset'!$E$6:$E$505 &amp; 'F6 - Debt Dataset'!$DF$6:$DF$505, 0)), "-")</f>
        <v>-</v>
      </c>
      <c r="JV139" s="363" t="str" cm="1">
        <f t="array" ref="JV139">IF($T139 = "Y", INDEX('F6 - Debt Dataset'!CM$6:CM$505, MATCH($B$6 &amp; $A139, 'F6 - Debt Dataset'!$E$6:$E$505 &amp; 'F6 - Debt Dataset'!$DF$6:$DF$505, 0)), "-")</f>
        <v>-</v>
      </c>
      <c r="JW139" s="374" t="str" cm="1">
        <f t="array" ref="JW139">IF($T139 = "Y", INDEX('F6 - Debt Dataset'!CN$6:CN$505, MATCH($B$6 &amp; $A139, 'F6 - Debt Dataset'!$E$6:$E$505 &amp; 'F6 - Debt Dataset'!$DF$6:$DF$505, 0)), "-")</f>
        <v>-</v>
      </c>
      <c r="JX139" s="374" t="str" cm="1">
        <f t="array" ref="JX139">IF($T139 = "Y", INDEX('F6 - Debt Dataset'!CO$6:CO$505, MATCH($B$6 &amp; $A139, 'F6 - Debt Dataset'!$E$6:$E$505 &amp; 'F6 - Debt Dataset'!$DF$6:$DF$505, 0)), "-")</f>
        <v>-</v>
      </c>
      <c r="JY139" s="374" t="str" cm="1">
        <f t="array" ref="JY139">IF($T139 = "Y", INDEX('F6 - Debt Dataset'!CP$6:CP$505, MATCH($B$6 &amp; $A139, 'F6 - Debt Dataset'!$E$6:$E$505 &amp; 'F6 - Debt Dataset'!$DF$6:$DF$505, 0)), "-")</f>
        <v>-</v>
      </c>
      <c r="JZ139" s="374" t="str" cm="1">
        <f t="array" ref="JZ139">IF($T139 = "Y", INDEX('F6 - Debt Dataset'!CQ$6:CQ$505, MATCH($B$6 &amp; $A139, 'F6 - Debt Dataset'!$E$6:$E$505 &amp; 'F6 - Debt Dataset'!$DF$6:$DF$505, 0)), "-")</f>
        <v>-</v>
      </c>
      <c r="KA139" s="374" t="str" cm="1">
        <f t="array" ref="KA139">IF($T139 = "Y", INDEX('F6 - Debt Dataset'!CR$6:CR$505, MATCH($B$6 &amp; $A139, 'F6 - Debt Dataset'!$E$6:$E$505 &amp; 'F6 - Debt Dataset'!$DF$6:$DF$505, 0)), "-")</f>
        <v>-</v>
      </c>
      <c r="KB139" s="374" t="str" cm="1">
        <f t="array" ref="KB139">IF($T139 = "Y", INDEX('F6 - Debt Dataset'!CS$6:CS$505, MATCH($B$6 &amp; $A139, 'F6 - Debt Dataset'!$E$6:$E$505 &amp; 'F6 - Debt Dataset'!$DF$6:$DF$505, 0)), "-")</f>
        <v>-</v>
      </c>
      <c r="KC139" s="374" t="str" cm="1">
        <f t="array" ref="KC139">IF($T139 = "Y", INDEX('F6 - Debt Dataset'!CT$6:CT$505, MATCH($B$6 &amp; $A139, 'F6 - Debt Dataset'!$E$6:$E$505 &amp; 'F6 - Debt Dataset'!$DF$6:$DF$505, 0)), "-")</f>
        <v>-</v>
      </c>
      <c r="KD139" s="374" t="str" cm="1">
        <f t="array" ref="KD139">IF($T139 = "Y", INDEX('F6 - Debt Dataset'!CU$6:CU$505, MATCH($B$6 &amp; $A139, 'F6 - Debt Dataset'!$E$6:$E$505 &amp; 'F6 - Debt Dataset'!$DF$6:$DF$505, 0)), "-")</f>
        <v>-</v>
      </c>
      <c r="KE139" s="374" t="str" cm="1">
        <f t="array" ref="KE139">IF($T139 = "Y", INDEX('F6 - Debt Dataset'!CV$6:CV$505, MATCH($B$6 &amp; $A139, 'F6 - Debt Dataset'!$E$6:$E$505 &amp; 'F6 - Debt Dataset'!$DF$6:$DF$505, 0)), "-")</f>
        <v>-</v>
      </c>
      <c r="KF139" s="374" t="str" cm="1">
        <f t="array" ref="KF139">IF($T139 = "Y", INDEX('F6 - Debt Dataset'!CW$6:CW$505, MATCH($B$6 &amp; $A139, 'F6 - Debt Dataset'!$E$6:$E$505 &amp; 'F6 - Debt Dataset'!$DF$6:$DF$505, 0)), "-")</f>
        <v>-</v>
      </c>
      <c r="KG139" s="374" t="str" cm="1">
        <f t="array" ref="KG139">IF($T139 = "Y", INDEX('F6 - Debt Dataset'!CX$6:CX$505, MATCH($B$6 &amp; $A139, 'F6 - Debt Dataset'!$E$6:$E$505 &amp; 'F6 - Debt Dataset'!$DF$6:$DF$505, 0)), "-")</f>
        <v>-</v>
      </c>
      <c r="KH139" s="374" t="str" cm="1">
        <f t="array" ref="KH139">IF($T139 = "Y", INDEX('F6 - Debt Dataset'!CY$6:CY$505, MATCH($B$6 &amp; $A139, 'F6 - Debt Dataset'!$E$6:$E$505 &amp; 'F6 - Debt Dataset'!$DF$6:$DF$505, 0)), "-")</f>
        <v>-</v>
      </c>
      <c r="KI139" s="374" t="str" cm="1">
        <f t="array" ref="KI139">IF($T139 = "Y", INDEX('F6 - Debt Dataset'!CZ$6:CZ$505, MATCH($B$6 &amp; $A139, 'F6 - Debt Dataset'!$E$6:$E$505 &amp; 'F6 - Debt Dataset'!$DF$6:$DF$505, 0)), "-")</f>
        <v>-</v>
      </c>
      <c r="KJ139" s="374" t="str" cm="1">
        <f t="array" ref="KJ139">IF($T139 = "Y", INDEX('F6 - Debt Dataset'!DA$6:DA$505, MATCH($B$6 &amp; $A139, 'F6 - Debt Dataset'!$E$6:$E$505 &amp; 'F6 - Debt Dataset'!$DF$6:$DF$505, 0)), "-")</f>
        <v>-</v>
      </c>
      <c r="KK139" s="374" t="str" cm="1">
        <f t="array" ref="KK139">IF($T139 = "Y", INDEX('F6 - Debt Dataset'!DB$6:DB$505, MATCH($B$6 &amp; $A139, 'F6 - Debt Dataset'!$E$6:$E$505 &amp; 'F6 - Debt Dataset'!$DF$6:$DF$505, 0)), "-")</f>
        <v>-</v>
      </c>
      <c r="KL139" s="374" t="str" cm="1">
        <f t="array" ref="KL139">IF($T139 = "Y", INDEX('F6 - Debt Dataset'!DC$6:DC$505, MATCH($B$6 &amp; $A139, 'F6 - Debt Dataset'!$E$6:$E$505 &amp; 'F6 - Debt Dataset'!$DF$6:$DF$505, 0)), "-")</f>
        <v>-</v>
      </c>
      <c r="KM139" s="375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 hidden="1">
      <c r="A140" s="421">
        <f t="shared" ref="A140:A203" si="146">A139 + 1</f>
        <v>130</v>
      </c>
      <c r="B140" s="421" t="str" cm="1">
        <f t="array" ref="B140">IFERROR(INDEX('F6 - Debt Dataset'!$C$6:$C$505, MATCH($B$6 &amp; $A140, 'F6 - Debt Dataset'!$E$6:$E$505 &amp; 'F6 - Debt Dataset'!$DF$6:$DF$505, 0)), "-")</f>
        <v>Swap Pay Leg</v>
      </c>
      <c r="C140" s="421" t="str" cm="1">
        <f t="array" ref="C140">IFERROR(INDEX('F6 - Debt Dataset'!$A$6:$A$505, MATCH($B$6 &amp; $A140, 'F6 - Debt Dataset'!$E$6:$E$505 &amp; 'F6 - Debt Dataset'!$DF$6:$DF$505, 0)), "-")</f>
        <v>ET</v>
      </c>
      <c r="D140" s="421" t="str" cm="1">
        <f t="array" ref="D140">IFERROR(INDEX('F6 - Debt Dataset'!$B$6:$B$505, MATCH($B$6 &amp; $A140, 'F6 - Debt Dataset'!$E$6:$E$505 &amp; 'F6 - Debt Dataset'!$DF$6:$DF$505, 0)), "-")</f>
        <v>NGET</v>
      </c>
      <c r="E140" s="421" t="str" cm="1">
        <f t="array" ref="E140">IFERROR(INDEX('F6 - Debt Dataset'!$H$6:$H$505, MATCH($B$6 &amp; $A140, 'F6 - Debt Dataset'!$E$6:$E$505 &amp; 'F6 - Debt Dataset'!$DF$6:$DF$505, 0)), "-")</f>
        <v>S1087</v>
      </c>
      <c r="F140" s="422" cm="1">
        <f t="array" ref="F140">IFERROR(INDEX('F6 - Debt Dataset'!$J$6:$J$505, MATCH($B$6 &amp; $A140, 'F6 - Debt Dataset'!$E$6:$E$505 &amp; 'F6 - Debt Dataset'!$DF$6:$DF$505, 0)), "-")</f>
        <v>44390</v>
      </c>
      <c r="G140" s="422" cm="1">
        <f t="array" ref="G140">IFERROR(INDEX('F6 - Debt Dataset'!$K$6:$K$505, MATCH($B$6 &amp; $A140, 'F6 - Debt Dataset'!$E$6:$E$505 &amp; 'F6 - Debt Dataset'!$DF$6:$DF$505, 0)), "-")</f>
        <v>47861</v>
      </c>
      <c r="H140" s="422" cm="1">
        <f t="array" ref="H140">IFERROR(INDEX('F6 - Debt Dataset'!$L$6:$L$505, MATCH($B$6 &amp; $A140, 'F6 - Debt Dataset'!$E$6:$E$505 &amp; 'F6 - Debt Dataset'!$DF$6:$DF$505, 0)), "-")</f>
        <v>0</v>
      </c>
      <c r="I140" s="422">
        <f t="shared" si="142"/>
        <v>47861</v>
      </c>
      <c r="J140" s="421" t="str" cm="1">
        <f t="array" ref="J140">IFERROR(INDEX('F6 - Debt Dataset'!$N$6:$N$505, MATCH($B$6 &amp; $A140, 'F6 - Debt Dataset'!$E$6:$E$505 &amp; 'F6 - Debt Dataset'!$DF$6:$DF$505, 0)), "-")</f>
        <v>GBP</v>
      </c>
      <c r="K140" s="423" cm="1">
        <f t="array" ref="K140">IFERROR(INDEX('F6 - Debt Dataset'!$S$6:$S$505, MATCH($B$6 &amp; $A140, 'F6 - Debt Dataset'!$E$6:$E$505 &amp; 'F6 - Debt Dataset'!$DF$6:$DF$505, 0)), 0)</f>
        <v>19</v>
      </c>
      <c r="L140" s="1204" cm="1">
        <f t="array" ref="L140">IFERROR(INDEX('F6 - Debt Dataset'!$W$6:$W$505, MATCH($B$6 &amp; $A140, 'F6 - Debt Dataset'!$E$6:$E$505 &amp; 'F6 - Debt Dataset'!$DF$6:$DF$505, 0)), 0)</f>
        <v>7.3749999999999996E-2</v>
      </c>
      <c r="M140" s="425" t="str" cm="1">
        <f t="array" ref="M140">IFERROR(INDEX('F6 - Debt Dataset'!$E$6:$E$505, MATCH($B$6 &amp; $A140, 'F6 - Debt Dataset'!$E$6:$E$505 &amp; 'F6 - Debt Dataset'!$DF$6:$DF$505, 0)), "-")</f>
        <v>FIXED</v>
      </c>
      <c r="N140" s="421"/>
      <c r="O140" s="421"/>
      <c r="P140" s="421"/>
      <c r="Q140" s="421"/>
      <c r="R140" s="421" t="str">
        <f t="shared" si="143"/>
        <v>YES</v>
      </c>
      <c r="S140" s="421" t="str">
        <f t="shared" si="144"/>
        <v>NO</v>
      </c>
      <c r="T140" s="428" t="str" cm="1">
        <f t="array" ref="T140">IFERROR(INDEX('F6 - Debt Dataset'!$AH$6:$AH$505, MATCH($B$6 &amp; $A140, 'F6 - Debt Dataset'!$E$6:$E$505 &amp; 'F6 - Debt Dataset'!$DF$6:$DF$505, 0)), "-")</f>
        <v>N</v>
      </c>
      <c r="U140" s="1251"/>
      <c r="V140" s="366">
        <f t="shared" si="132"/>
        <v>0</v>
      </c>
      <c r="W140" s="366">
        <f t="shared" si="132"/>
        <v>0</v>
      </c>
      <c r="X140" s="366">
        <f t="shared" si="132"/>
        <v>0</v>
      </c>
      <c r="Y140" s="366">
        <f t="shared" si="132"/>
        <v>0</v>
      </c>
      <c r="Z140" s="366">
        <f t="shared" si="132"/>
        <v>0</v>
      </c>
      <c r="AA140" s="366">
        <f t="shared" si="132"/>
        <v>0</v>
      </c>
      <c r="AB140" s="366">
        <f t="shared" si="132"/>
        <v>0.71666666666666667</v>
      </c>
      <c r="AC140" s="366">
        <f t="shared" si="132"/>
        <v>1</v>
      </c>
      <c r="AD140" s="366">
        <f t="shared" si="132"/>
        <v>1</v>
      </c>
      <c r="AE140" s="366">
        <f t="shared" si="132"/>
        <v>1</v>
      </c>
      <c r="AF140" s="366">
        <f t="shared" si="132"/>
        <v>1</v>
      </c>
      <c r="AG140" s="366">
        <f t="shared" si="124"/>
        <v>1</v>
      </c>
      <c r="AH140" s="366">
        <f t="shared" si="124"/>
        <v>1</v>
      </c>
      <c r="AI140" s="366">
        <f t="shared" si="124"/>
        <v>1</v>
      </c>
      <c r="AJ140" s="366">
        <f t="shared" si="124"/>
        <v>1</v>
      </c>
      <c r="AK140" s="366">
        <f t="shared" si="124"/>
        <v>0.78333333333333333</v>
      </c>
      <c r="AL140" s="366">
        <f t="shared" si="116"/>
        <v>0</v>
      </c>
      <c r="AM140" s="366">
        <f t="shared" si="116"/>
        <v>0</v>
      </c>
      <c r="AN140" s="1252"/>
      <c r="AO140" s="329">
        <f t="shared" si="133"/>
        <v>0</v>
      </c>
      <c r="AP140" s="329">
        <f t="shared" si="133"/>
        <v>0</v>
      </c>
      <c r="AQ140" s="329">
        <f t="shared" si="133"/>
        <v>0</v>
      </c>
      <c r="AR140" s="329">
        <f t="shared" si="133"/>
        <v>0</v>
      </c>
      <c r="AS140" s="329">
        <f t="shared" si="133"/>
        <v>0</v>
      </c>
      <c r="AT140" s="329">
        <f t="shared" si="133"/>
        <v>0</v>
      </c>
      <c r="AU140" s="329">
        <f t="shared" si="133"/>
        <v>13.616666666666667</v>
      </c>
      <c r="AV140" s="329">
        <f t="shared" si="133"/>
        <v>19</v>
      </c>
      <c r="AW140" s="329">
        <f t="shared" si="133"/>
        <v>19</v>
      </c>
      <c r="AX140" s="329">
        <f t="shared" si="133"/>
        <v>19</v>
      </c>
      <c r="AY140" s="329">
        <f t="shared" si="133"/>
        <v>19</v>
      </c>
      <c r="AZ140" s="329">
        <f t="shared" si="125"/>
        <v>19</v>
      </c>
      <c r="BA140" s="329">
        <f t="shared" si="125"/>
        <v>19</v>
      </c>
      <c r="BB140" s="329">
        <f t="shared" si="125"/>
        <v>19</v>
      </c>
      <c r="BC140" s="329">
        <f t="shared" si="125"/>
        <v>19</v>
      </c>
      <c r="BD140" s="329">
        <f t="shared" si="125"/>
        <v>14.883333333333333</v>
      </c>
      <c r="BE140" s="329">
        <f t="shared" si="117"/>
        <v>0</v>
      </c>
      <c r="BF140" s="329">
        <f t="shared" si="117"/>
        <v>0</v>
      </c>
      <c r="BG140" s="367"/>
      <c r="BH140" s="368"/>
      <c r="BI140" s="368"/>
      <c r="BJ140" s="368"/>
      <c r="BK140" s="368"/>
      <c r="BL140" s="368"/>
      <c r="BM140" s="368"/>
      <c r="BN140" s="368"/>
      <c r="BO140" s="368"/>
      <c r="BP140" s="368"/>
      <c r="BQ140" s="368"/>
      <c r="BR140" s="367"/>
      <c r="BS140" s="369">
        <f t="shared" si="134"/>
        <v>0</v>
      </c>
      <c r="BT140" s="369">
        <f t="shared" si="134"/>
        <v>0</v>
      </c>
      <c r="BU140" s="369">
        <f t="shared" si="134"/>
        <v>0</v>
      </c>
      <c r="BV140" s="369">
        <f t="shared" si="134"/>
        <v>0</v>
      </c>
      <c r="BW140" s="369">
        <f t="shared" si="134"/>
        <v>0</v>
      </c>
      <c r="BX140" s="369">
        <f t="shared" si="134"/>
        <v>0</v>
      </c>
      <c r="BY140" s="369">
        <f t="shared" si="134"/>
        <v>5.2318672698183688E-2</v>
      </c>
      <c r="BZ140" s="369">
        <f t="shared" si="134"/>
        <v>7.3749999999999982E-2</v>
      </c>
      <c r="CA140" s="369">
        <f t="shared" si="134"/>
        <v>7.3749999999999982E-2</v>
      </c>
      <c r="CB140" s="369">
        <f t="shared" si="134"/>
        <v>7.3749999999999982E-2</v>
      </c>
      <c r="CC140" s="369">
        <f t="shared" si="134"/>
        <v>7.3749999999999982E-2</v>
      </c>
      <c r="CD140" s="369">
        <f t="shared" si="126"/>
        <v>7.3749999999999982E-2</v>
      </c>
      <c r="CE140" s="369">
        <f t="shared" si="126"/>
        <v>7.3749999999999982E-2</v>
      </c>
      <c r="CF140" s="369">
        <f t="shared" si="126"/>
        <v>7.3749999999999982E-2</v>
      </c>
      <c r="CG140" s="369">
        <f t="shared" si="126"/>
        <v>7.3749999999999982E-2</v>
      </c>
      <c r="CH140" s="369">
        <f t="shared" si="126"/>
        <v>5.7322534959411087E-2</v>
      </c>
      <c r="CI140" s="369">
        <f t="shared" si="118"/>
        <v>0</v>
      </c>
      <c r="CJ140" s="1253">
        <f t="shared" si="118"/>
        <v>0</v>
      </c>
      <c r="CK140" s="329">
        <f t="shared" si="135"/>
        <v>0</v>
      </c>
      <c r="CL140" s="329">
        <f t="shared" si="135"/>
        <v>0</v>
      </c>
      <c r="CM140" s="329">
        <f t="shared" si="135"/>
        <v>0</v>
      </c>
      <c r="CN140" s="329">
        <f t="shared" si="135"/>
        <v>0</v>
      </c>
      <c r="CO140" s="329">
        <f t="shared" si="135"/>
        <v>0</v>
      </c>
      <c r="CP140" s="329">
        <f t="shared" si="135"/>
        <v>0</v>
      </c>
      <c r="CQ140" s="329">
        <f t="shared" si="135"/>
        <v>0.99405478126549007</v>
      </c>
      <c r="CR140" s="329">
        <f t="shared" si="135"/>
        <v>1.4012499999999997</v>
      </c>
      <c r="CS140" s="329">
        <f t="shared" si="135"/>
        <v>1.4012499999999997</v>
      </c>
      <c r="CT140" s="329">
        <f t="shared" si="135"/>
        <v>1.4012499999999997</v>
      </c>
      <c r="CU140" s="329">
        <f t="shared" si="135"/>
        <v>1.4012499999999997</v>
      </c>
      <c r="CV140" s="329">
        <f t="shared" si="127"/>
        <v>1.4012499999999997</v>
      </c>
      <c r="CW140" s="329">
        <f t="shared" si="127"/>
        <v>1.4012499999999997</v>
      </c>
      <c r="CX140" s="329">
        <f t="shared" si="127"/>
        <v>1.4012499999999997</v>
      </c>
      <c r="CY140" s="329">
        <f t="shared" si="127"/>
        <v>1.4012499999999997</v>
      </c>
      <c r="CZ140" s="329">
        <f t="shared" si="127"/>
        <v>1.0891281642288106</v>
      </c>
      <c r="DA140" s="329">
        <f t="shared" si="119"/>
        <v>0</v>
      </c>
      <c r="DB140" s="370">
        <f t="shared" si="119"/>
        <v>0</v>
      </c>
      <c r="DD140" s="371">
        <f t="shared" si="136"/>
        <v>0</v>
      </c>
      <c r="DE140" s="329">
        <f t="shared" si="136"/>
        <v>0</v>
      </c>
      <c r="DF140" s="329">
        <f t="shared" si="136"/>
        <v>0</v>
      </c>
      <c r="DG140" s="329">
        <f t="shared" si="136"/>
        <v>0</v>
      </c>
      <c r="DH140" s="329">
        <f t="shared" si="136"/>
        <v>0</v>
      </c>
      <c r="DI140" s="329">
        <f t="shared" si="136"/>
        <v>0</v>
      </c>
      <c r="DJ140" s="329">
        <f t="shared" si="136"/>
        <v>129.48890410958904</v>
      </c>
      <c r="DK140" s="329">
        <f t="shared" si="136"/>
        <v>180.68219178082194</v>
      </c>
      <c r="DL140" s="329">
        <f t="shared" si="136"/>
        <v>180.68219178082194</v>
      </c>
      <c r="DM140" s="329">
        <f t="shared" si="136"/>
        <v>180.68219178082194</v>
      </c>
      <c r="DN140" s="329">
        <f t="shared" si="136"/>
        <v>180.68219178082194</v>
      </c>
      <c r="DO140" s="329">
        <f t="shared" si="128"/>
        <v>180.68219178082194</v>
      </c>
      <c r="DP140" s="329">
        <f t="shared" si="128"/>
        <v>180.68219178082194</v>
      </c>
      <c r="DQ140" s="329">
        <f t="shared" si="128"/>
        <v>180.68219178082194</v>
      </c>
      <c r="DR140" s="329">
        <f t="shared" si="128"/>
        <v>180.68219178082194</v>
      </c>
      <c r="DS140" s="329">
        <f t="shared" si="128"/>
        <v>141.53438356164384</v>
      </c>
      <c r="DT140" s="329">
        <f t="shared" si="120"/>
        <v>0</v>
      </c>
      <c r="DU140" s="329">
        <f t="shared" si="120"/>
        <v>0</v>
      </c>
      <c r="DV140" s="371">
        <f t="shared" si="137"/>
        <v>0</v>
      </c>
      <c r="DW140" s="329">
        <f t="shared" si="137"/>
        <v>0</v>
      </c>
      <c r="DX140" s="329">
        <f t="shared" si="137"/>
        <v>0</v>
      </c>
      <c r="DY140" s="329">
        <f t="shared" si="137"/>
        <v>0</v>
      </c>
      <c r="DZ140" s="329">
        <f t="shared" si="137"/>
        <v>0</v>
      </c>
      <c r="EA140" s="329">
        <f t="shared" si="137"/>
        <v>0</v>
      </c>
      <c r="EB140" s="329">
        <f t="shared" si="137"/>
        <v>119.75205479452056</v>
      </c>
      <c r="EC140" s="329">
        <f t="shared" si="137"/>
        <v>148.0958904109589</v>
      </c>
      <c r="ED140" s="329">
        <f t="shared" si="137"/>
        <v>129.04383561643837</v>
      </c>
      <c r="EE140" s="329">
        <f t="shared" si="137"/>
        <v>110.04383561643836</v>
      </c>
      <c r="EF140" s="329">
        <f t="shared" si="137"/>
        <v>91.043835616438358</v>
      </c>
      <c r="EG140" s="329">
        <f t="shared" si="129"/>
        <v>72.043835616438358</v>
      </c>
      <c r="EH140" s="329">
        <f t="shared" si="129"/>
        <v>52.991780821917807</v>
      </c>
      <c r="EI140" s="329">
        <f t="shared" si="129"/>
        <v>33.991780821917807</v>
      </c>
      <c r="EJ140" s="329">
        <f t="shared" si="129"/>
        <v>14.991780821917807</v>
      </c>
      <c r="EK140" s="329">
        <f t="shared" si="129"/>
        <v>0</v>
      </c>
      <c r="EL140" s="329">
        <f t="shared" si="121"/>
        <v>0</v>
      </c>
      <c r="EM140" s="329">
        <f t="shared" si="121"/>
        <v>0</v>
      </c>
      <c r="EN140" s="371">
        <f t="shared" si="138"/>
        <v>0</v>
      </c>
      <c r="EO140" s="329">
        <f t="shared" si="138"/>
        <v>0</v>
      </c>
      <c r="EP140" s="329">
        <f t="shared" si="138"/>
        <v>0</v>
      </c>
      <c r="EQ140" s="329">
        <f t="shared" si="138"/>
        <v>0</v>
      </c>
      <c r="ER140" s="329">
        <f t="shared" si="138"/>
        <v>0</v>
      </c>
      <c r="ES140" s="329">
        <f t="shared" si="138"/>
        <v>0</v>
      </c>
      <c r="ET140" s="329">
        <f t="shared" si="138"/>
        <v>9.7368493150684934</v>
      </c>
      <c r="EU140" s="329">
        <f t="shared" si="138"/>
        <v>32.586301369863016</v>
      </c>
      <c r="EV140" s="329">
        <f t="shared" si="138"/>
        <v>51.638356164383559</v>
      </c>
      <c r="EW140" s="329">
        <f t="shared" si="138"/>
        <v>70.638356164383566</v>
      </c>
      <c r="EX140" s="329">
        <f t="shared" si="138"/>
        <v>89.638356164383566</v>
      </c>
      <c r="EY140" s="329">
        <f t="shared" si="130"/>
        <v>108.63835616438357</v>
      </c>
      <c r="EZ140" s="329">
        <f t="shared" si="130"/>
        <v>127.6904109589041</v>
      </c>
      <c r="FA140" s="329">
        <f t="shared" si="130"/>
        <v>146.6904109589041</v>
      </c>
      <c r="FB140" s="329">
        <f t="shared" si="130"/>
        <v>165.69041095890412</v>
      </c>
      <c r="FC140" s="329">
        <f t="shared" si="130"/>
        <v>0</v>
      </c>
      <c r="FD140" s="329">
        <f t="shared" si="122"/>
        <v>0</v>
      </c>
      <c r="FE140" s="370">
        <f t="shared" si="122"/>
        <v>0</v>
      </c>
      <c r="FG140" s="1252"/>
      <c r="FH140" s="372">
        <f t="shared" si="145"/>
        <v>0</v>
      </c>
      <c r="FI140" s="329">
        <f t="shared" si="141"/>
        <v>0</v>
      </c>
      <c r="FJ140" s="329">
        <f t="shared" si="141"/>
        <v>0</v>
      </c>
      <c r="FK140" s="329">
        <f t="shared" si="140"/>
        <v>0</v>
      </c>
      <c r="FL140" s="329">
        <f t="shared" si="140"/>
        <v>0</v>
      </c>
      <c r="FM140" s="329">
        <f t="shared" si="140"/>
        <v>0</v>
      </c>
      <c r="FN140" s="329">
        <f t="shared" si="140"/>
        <v>0</v>
      </c>
      <c r="FO140" s="329">
        <f t="shared" si="140"/>
        <v>19</v>
      </c>
      <c r="FP140" s="329">
        <f t="shared" si="140"/>
        <v>19</v>
      </c>
      <c r="FQ140" s="329">
        <f t="shared" si="140"/>
        <v>19</v>
      </c>
      <c r="FR140" s="329">
        <f t="shared" si="140"/>
        <v>19</v>
      </c>
      <c r="FS140" s="329">
        <f t="shared" si="140"/>
        <v>19</v>
      </c>
      <c r="FT140" s="329">
        <f t="shared" si="114"/>
        <v>19</v>
      </c>
      <c r="FU140" s="329">
        <f t="shared" si="114"/>
        <v>19</v>
      </c>
      <c r="FV140" s="329">
        <f t="shared" si="114"/>
        <v>19</v>
      </c>
      <c r="FW140" s="329">
        <f t="shared" si="114"/>
        <v>19</v>
      </c>
      <c r="FX140" s="329">
        <f t="shared" si="114"/>
        <v>0</v>
      </c>
      <c r="FY140" s="370">
        <f t="shared" si="105"/>
        <v>0</v>
      </c>
      <c r="GA140" s="1252"/>
      <c r="GB140" s="329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329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329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329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329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329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329" cm="1">
        <f t="array" ref="GH140">IF($T140 = "Y", INDEX('F6 - Debt Dataset'!AQ$6:AQ$505, MATCH($B$6 &amp; $A140, 'F6 - Debt Dataset'!$E$6:$E$505 &amp; 'F6 - Debt Dataset'!$DF$6:$DF$505, 0)), $K140 * ($F140 &gt;= GH$8) * ($F140 &lt;= GH$9))</f>
        <v>19</v>
      </c>
      <c r="GI140" s="329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329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329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329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329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329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329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329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329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329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70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252"/>
      <c r="GV140" s="329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329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329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329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329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329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329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329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329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329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329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329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329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329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329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329" cm="1">
        <f t="array" ref="HK140">IF($T140 = "Y", INDEX('F6 - Debt Dataset'!CJ$6:CJ$505, MATCH($B$6 &amp; $A140, 'F6 - Debt Dataset'!$E$6:$E$505 &amp; 'F6 - Debt Dataset'!$DF$6:$DF$505, 0)), - $K140 * ($I140 &gt;= HK$8) * ($I140 &lt;= HK$9))</f>
        <v>-19</v>
      </c>
      <c r="HL140" s="329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70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252"/>
      <c r="HP140" s="1254">
        <f t="shared" si="139"/>
        <v>0</v>
      </c>
      <c r="HQ140" s="1254">
        <f t="shared" si="139"/>
        <v>0</v>
      </c>
      <c r="HR140" s="1254">
        <f t="shared" si="139"/>
        <v>0</v>
      </c>
      <c r="HS140" s="1254">
        <f t="shared" si="139"/>
        <v>0</v>
      </c>
      <c r="HT140" s="1254">
        <f t="shared" si="139"/>
        <v>0</v>
      </c>
      <c r="HU140" s="1254">
        <f t="shared" si="139"/>
        <v>0</v>
      </c>
      <c r="HV140" s="1254">
        <f t="shared" si="139"/>
        <v>19</v>
      </c>
      <c r="HW140" s="1254">
        <f t="shared" si="139"/>
        <v>19</v>
      </c>
      <c r="HX140" s="1254">
        <f t="shared" si="139"/>
        <v>19</v>
      </c>
      <c r="HY140" s="1254">
        <f t="shared" si="139"/>
        <v>19</v>
      </c>
      <c r="HZ140" s="1254">
        <f t="shared" si="139"/>
        <v>19</v>
      </c>
      <c r="IA140" s="1254">
        <f t="shared" si="131"/>
        <v>19</v>
      </c>
      <c r="IB140" s="1254">
        <f t="shared" si="131"/>
        <v>19</v>
      </c>
      <c r="IC140" s="1254">
        <f t="shared" si="131"/>
        <v>19</v>
      </c>
      <c r="ID140" s="1254">
        <f t="shared" si="131"/>
        <v>19</v>
      </c>
      <c r="IE140" s="1254">
        <f t="shared" si="131"/>
        <v>0</v>
      </c>
      <c r="IF140" s="1254">
        <f t="shared" si="123"/>
        <v>0</v>
      </c>
      <c r="IG140" s="1255">
        <f t="shared" si="123"/>
        <v>0</v>
      </c>
      <c r="II140" s="376"/>
      <c r="IJ140" s="329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329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329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329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329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329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329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329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329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329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329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329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329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329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329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329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329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70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63" t="str" cm="1">
        <f t="array" ref="JC140">IF($T140 = "Y", INDEX('F6 - Debt Dataset'!BC$6:BC$505, MATCH($B$6 &amp; $A140, 'F6 - Debt Dataset'!$E$6:$E$505 &amp; 'F6 - Debt Dataset'!$DF$6:$DF$505, 0)), "-")</f>
        <v>-</v>
      </c>
      <c r="JD140" s="374" t="str" cm="1">
        <f t="array" ref="JD140">IF($T140 = "Y", INDEX('F6 - Debt Dataset'!BD$6:BD$505, MATCH($B$6 &amp; $A140, 'F6 - Debt Dataset'!$E$6:$E$505 &amp; 'F6 - Debt Dataset'!$DF$6:$DF$505, 0)), "-")</f>
        <v>-</v>
      </c>
      <c r="JE140" s="374" t="str" cm="1">
        <f t="array" ref="JE140">IF($T140 = "Y", INDEX('F6 - Debt Dataset'!BE$6:BE$505, MATCH($B$6 &amp; $A140, 'F6 - Debt Dataset'!$E$6:$E$505 &amp; 'F6 - Debt Dataset'!$DF$6:$DF$505, 0)), "-")</f>
        <v>-</v>
      </c>
      <c r="JF140" s="374" t="str" cm="1">
        <f t="array" ref="JF140">IF($T140 = "Y", INDEX('F6 - Debt Dataset'!BF$6:BF$505, MATCH($B$6 &amp; $A140, 'F6 - Debt Dataset'!$E$6:$E$505 &amp; 'F6 - Debt Dataset'!$DF$6:$DF$505, 0)), "-")</f>
        <v>-</v>
      </c>
      <c r="JG140" s="374" t="str" cm="1">
        <f t="array" ref="JG140">IF($T140 = "Y", INDEX('F6 - Debt Dataset'!BG$6:BG$505, MATCH($B$6 &amp; $A140, 'F6 - Debt Dataset'!$E$6:$E$505 &amp; 'F6 - Debt Dataset'!$DF$6:$DF$505, 0)), "-")</f>
        <v>-</v>
      </c>
      <c r="JH140" s="374" t="str" cm="1">
        <f t="array" ref="JH140">IF($T140 = "Y", INDEX('F6 - Debt Dataset'!BH$6:BH$505, MATCH($B$6 &amp; $A140, 'F6 - Debt Dataset'!$E$6:$E$505 &amp; 'F6 - Debt Dataset'!$DF$6:$DF$505, 0)), "-")</f>
        <v>-</v>
      </c>
      <c r="JI140" s="374" t="str" cm="1">
        <f t="array" ref="JI140">IF($T140 = "Y", INDEX('F6 - Debt Dataset'!BI$6:BI$505, MATCH($B$6 &amp; $A140, 'F6 - Debt Dataset'!$E$6:$E$505 &amp; 'F6 - Debt Dataset'!$DF$6:$DF$505, 0)), "-")</f>
        <v>-</v>
      </c>
      <c r="JJ140" s="374" t="str" cm="1">
        <f t="array" ref="JJ140">IF($T140 = "Y", INDEX('F6 - Debt Dataset'!BJ$6:BJ$505, MATCH($B$6 &amp; $A140, 'F6 - Debt Dataset'!$E$6:$E$505 &amp; 'F6 - Debt Dataset'!$DF$6:$DF$505, 0)), "-")</f>
        <v>-</v>
      </c>
      <c r="JK140" s="374" t="str" cm="1">
        <f t="array" ref="JK140">IF($T140 = "Y", INDEX('F6 - Debt Dataset'!BK$6:BK$505, MATCH($B$6 &amp; $A140, 'F6 - Debt Dataset'!$E$6:$E$505 &amp; 'F6 - Debt Dataset'!$DF$6:$DF$505, 0)), "-")</f>
        <v>-</v>
      </c>
      <c r="JL140" s="374" t="str" cm="1">
        <f t="array" ref="JL140">IF($T140 = "Y", INDEX('F6 - Debt Dataset'!BL$6:BL$505, MATCH($B$6 &amp; $A140, 'F6 - Debt Dataset'!$E$6:$E$505 &amp; 'F6 - Debt Dataset'!$DF$6:$DF$505, 0)), "-")</f>
        <v>-</v>
      </c>
      <c r="JM140" s="374" t="str" cm="1">
        <f t="array" ref="JM140">IF($T140 = "Y", INDEX('F6 - Debt Dataset'!BM$6:BM$505, MATCH($B$6 &amp; $A140, 'F6 - Debt Dataset'!$E$6:$E$505 &amp; 'F6 - Debt Dataset'!$DF$6:$DF$505, 0)), "-")</f>
        <v>-</v>
      </c>
      <c r="JN140" s="374" t="str" cm="1">
        <f t="array" ref="JN140">IF($T140 = "Y", INDEX('F6 - Debt Dataset'!BN$6:BN$505, MATCH($B$6 &amp; $A140, 'F6 - Debt Dataset'!$E$6:$E$505 &amp; 'F6 - Debt Dataset'!$DF$6:$DF$505, 0)), "-")</f>
        <v>-</v>
      </c>
      <c r="JO140" s="374" t="str" cm="1">
        <f t="array" ref="JO140">IF($T140 = "Y", INDEX('F6 - Debt Dataset'!BO$6:BO$505, MATCH($B$6 &amp; $A140, 'F6 - Debt Dataset'!$E$6:$E$505 &amp; 'F6 - Debt Dataset'!$DF$6:$DF$505, 0)), "-")</f>
        <v>-</v>
      </c>
      <c r="JP140" s="374" t="str" cm="1">
        <f t="array" ref="JP140">IF($T140 = "Y", INDEX('F6 - Debt Dataset'!BP$6:BP$505, MATCH($B$6 &amp; $A140, 'F6 - Debt Dataset'!$E$6:$E$505 &amp; 'F6 - Debt Dataset'!$DF$6:$DF$505, 0)), "-")</f>
        <v>-</v>
      </c>
      <c r="JQ140" s="374" t="str" cm="1">
        <f t="array" ref="JQ140">IF($T140 = "Y", INDEX('F6 - Debt Dataset'!BQ$6:BQ$505, MATCH($B$6 &amp; $A140, 'F6 - Debt Dataset'!$E$6:$E$505 &amp; 'F6 - Debt Dataset'!$DF$6:$DF$505, 0)), "-")</f>
        <v>-</v>
      </c>
      <c r="JR140" s="374" t="str" cm="1">
        <f t="array" ref="JR140">IF($T140 = "Y", INDEX('F6 - Debt Dataset'!BR$6:BR$505, MATCH($B$6 &amp; $A140, 'F6 - Debt Dataset'!$E$6:$E$505 &amp; 'F6 - Debt Dataset'!$DF$6:$DF$505, 0)), "-")</f>
        <v>-</v>
      </c>
      <c r="JS140" s="374" t="str" cm="1">
        <f t="array" ref="JS140">IF($T140 = "Y", INDEX('F6 - Debt Dataset'!BS$6:BS$505, MATCH($B$6 &amp; $A140, 'F6 - Debt Dataset'!$E$6:$E$505 &amp; 'F6 - Debt Dataset'!$DF$6:$DF$505, 0)), "-")</f>
        <v>-</v>
      </c>
      <c r="JT140" s="375" t="str" cm="1">
        <f t="array" ref="JT140">IF($T140 = "Y", INDEX('F6 - Debt Dataset'!BT$6:BT$505, MATCH($B$6 &amp; $A140, 'F6 - Debt Dataset'!$E$6:$E$505 &amp; 'F6 - Debt Dataset'!$DF$6:$DF$505, 0)), "-")</f>
        <v>-</v>
      </c>
      <c r="JV140" s="363" t="str" cm="1">
        <f t="array" ref="JV140">IF($T140 = "Y", INDEX('F6 - Debt Dataset'!CM$6:CM$505, MATCH($B$6 &amp; $A140, 'F6 - Debt Dataset'!$E$6:$E$505 &amp; 'F6 - Debt Dataset'!$DF$6:$DF$505, 0)), "-")</f>
        <v>-</v>
      </c>
      <c r="JW140" s="374" t="str" cm="1">
        <f t="array" ref="JW140">IF($T140 = "Y", INDEX('F6 - Debt Dataset'!CN$6:CN$505, MATCH($B$6 &amp; $A140, 'F6 - Debt Dataset'!$E$6:$E$505 &amp; 'F6 - Debt Dataset'!$DF$6:$DF$505, 0)), "-")</f>
        <v>-</v>
      </c>
      <c r="JX140" s="374" t="str" cm="1">
        <f t="array" ref="JX140">IF($T140 = "Y", INDEX('F6 - Debt Dataset'!CO$6:CO$505, MATCH($B$6 &amp; $A140, 'F6 - Debt Dataset'!$E$6:$E$505 &amp; 'F6 - Debt Dataset'!$DF$6:$DF$505, 0)), "-")</f>
        <v>-</v>
      </c>
      <c r="JY140" s="374" t="str" cm="1">
        <f t="array" ref="JY140">IF($T140 = "Y", INDEX('F6 - Debt Dataset'!CP$6:CP$505, MATCH($B$6 &amp; $A140, 'F6 - Debt Dataset'!$E$6:$E$505 &amp; 'F6 - Debt Dataset'!$DF$6:$DF$505, 0)), "-")</f>
        <v>-</v>
      </c>
      <c r="JZ140" s="374" t="str" cm="1">
        <f t="array" ref="JZ140">IF($T140 = "Y", INDEX('F6 - Debt Dataset'!CQ$6:CQ$505, MATCH($B$6 &amp; $A140, 'F6 - Debt Dataset'!$E$6:$E$505 &amp; 'F6 - Debt Dataset'!$DF$6:$DF$505, 0)), "-")</f>
        <v>-</v>
      </c>
      <c r="KA140" s="374" t="str" cm="1">
        <f t="array" ref="KA140">IF($T140 = "Y", INDEX('F6 - Debt Dataset'!CR$6:CR$505, MATCH($B$6 &amp; $A140, 'F6 - Debt Dataset'!$E$6:$E$505 &amp; 'F6 - Debt Dataset'!$DF$6:$DF$505, 0)), "-")</f>
        <v>-</v>
      </c>
      <c r="KB140" s="374" t="str" cm="1">
        <f t="array" ref="KB140">IF($T140 = "Y", INDEX('F6 - Debt Dataset'!CS$6:CS$505, MATCH($B$6 &amp; $A140, 'F6 - Debt Dataset'!$E$6:$E$505 &amp; 'F6 - Debt Dataset'!$DF$6:$DF$505, 0)), "-")</f>
        <v>-</v>
      </c>
      <c r="KC140" s="374" t="str" cm="1">
        <f t="array" ref="KC140">IF($T140 = "Y", INDEX('F6 - Debt Dataset'!CT$6:CT$505, MATCH($B$6 &amp; $A140, 'F6 - Debt Dataset'!$E$6:$E$505 &amp; 'F6 - Debt Dataset'!$DF$6:$DF$505, 0)), "-")</f>
        <v>-</v>
      </c>
      <c r="KD140" s="374" t="str" cm="1">
        <f t="array" ref="KD140">IF($T140 = "Y", INDEX('F6 - Debt Dataset'!CU$6:CU$505, MATCH($B$6 &amp; $A140, 'F6 - Debt Dataset'!$E$6:$E$505 &amp; 'F6 - Debt Dataset'!$DF$6:$DF$505, 0)), "-")</f>
        <v>-</v>
      </c>
      <c r="KE140" s="374" t="str" cm="1">
        <f t="array" ref="KE140">IF($T140 = "Y", INDEX('F6 - Debt Dataset'!CV$6:CV$505, MATCH($B$6 &amp; $A140, 'F6 - Debt Dataset'!$E$6:$E$505 &amp; 'F6 - Debt Dataset'!$DF$6:$DF$505, 0)), "-")</f>
        <v>-</v>
      </c>
      <c r="KF140" s="374" t="str" cm="1">
        <f t="array" ref="KF140">IF($T140 = "Y", INDEX('F6 - Debt Dataset'!CW$6:CW$505, MATCH($B$6 &amp; $A140, 'F6 - Debt Dataset'!$E$6:$E$505 &amp; 'F6 - Debt Dataset'!$DF$6:$DF$505, 0)), "-")</f>
        <v>-</v>
      </c>
      <c r="KG140" s="374" t="str" cm="1">
        <f t="array" ref="KG140">IF($T140 = "Y", INDEX('F6 - Debt Dataset'!CX$6:CX$505, MATCH($B$6 &amp; $A140, 'F6 - Debt Dataset'!$E$6:$E$505 &amp; 'F6 - Debt Dataset'!$DF$6:$DF$505, 0)), "-")</f>
        <v>-</v>
      </c>
      <c r="KH140" s="374" t="str" cm="1">
        <f t="array" ref="KH140">IF($T140 = "Y", INDEX('F6 - Debt Dataset'!CY$6:CY$505, MATCH($B$6 &amp; $A140, 'F6 - Debt Dataset'!$E$6:$E$505 &amp; 'F6 - Debt Dataset'!$DF$6:$DF$505, 0)), "-")</f>
        <v>-</v>
      </c>
      <c r="KI140" s="374" t="str" cm="1">
        <f t="array" ref="KI140">IF($T140 = "Y", INDEX('F6 - Debt Dataset'!CZ$6:CZ$505, MATCH($B$6 &amp; $A140, 'F6 - Debt Dataset'!$E$6:$E$505 &amp; 'F6 - Debt Dataset'!$DF$6:$DF$505, 0)), "-")</f>
        <v>-</v>
      </c>
      <c r="KJ140" s="374" t="str" cm="1">
        <f t="array" ref="KJ140">IF($T140 = "Y", INDEX('F6 - Debt Dataset'!DA$6:DA$505, MATCH($B$6 &amp; $A140, 'F6 - Debt Dataset'!$E$6:$E$505 &amp; 'F6 - Debt Dataset'!$DF$6:$DF$505, 0)), "-")</f>
        <v>-</v>
      </c>
      <c r="KK140" s="374" t="str" cm="1">
        <f t="array" ref="KK140">IF($T140 = "Y", INDEX('F6 - Debt Dataset'!DB$6:DB$505, MATCH($B$6 &amp; $A140, 'F6 - Debt Dataset'!$E$6:$E$505 &amp; 'F6 - Debt Dataset'!$DF$6:$DF$505, 0)), "-")</f>
        <v>-</v>
      </c>
      <c r="KL140" s="374" t="str" cm="1">
        <f t="array" ref="KL140">IF($T140 = "Y", INDEX('F6 - Debt Dataset'!DC$6:DC$505, MATCH($B$6 &amp; $A140, 'F6 - Debt Dataset'!$E$6:$E$505 &amp; 'F6 - Debt Dataset'!$DF$6:$DF$505, 0)), "-")</f>
        <v>-</v>
      </c>
      <c r="KM140" s="375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421">
        <f t="shared" si="146"/>
        <v>131</v>
      </c>
      <c r="B141" s="421" t="str" cm="1">
        <f t="array" ref="B141">IFERROR(INDEX('F6 - Debt Dataset'!$C$6:$C$505, MATCH($B$6 &amp; $A141, 'F6 - Debt Dataset'!$E$6:$E$505 &amp; 'F6 - Debt Dataset'!$DF$6:$DF$505, 0)), "-")</f>
        <v>Swap Receive Leg</v>
      </c>
      <c r="C141" s="421" t="str" cm="1">
        <f t="array" ref="C141">IFERROR(INDEX('F6 - Debt Dataset'!$A$6:$A$505, MATCH($B$6 &amp; $A141, 'F6 - Debt Dataset'!$E$6:$E$505 &amp; 'F6 - Debt Dataset'!$DF$6:$DF$505, 0)), "-")</f>
        <v>ET</v>
      </c>
      <c r="D141" s="421" t="str" cm="1">
        <f t="array" ref="D141">IFERROR(INDEX('F6 - Debt Dataset'!$B$6:$B$505, MATCH($B$6 &amp; $A141, 'F6 - Debt Dataset'!$E$6:$E$505 &amp; 'F6 - Debt Dataset'!$DF$6:$DF$505, 0)), "-")</f>
        <v>NGET</v>
      </c>
      <c r="E141" s="421" t="str" cm="1">
        <f t="array" ref="E141">IFERROR(INDEX('F6 - Debt Dataset'!$H$6:$H$505, MATCH($B$6 &amp; $A141, 'F6 - Debt Dataset'!$E$6:$E$505 &amp; 'F6 - Debt Dataset'!$DF$6:$DF$505, 0)), "-")</f>
        <v>S1113</v>
      </c>
      <c r="F141" s="422" cm="1">
        <f t="array" ref="F141">IFERROR(INDEX('F6 - Debt Dataset'!$J$6:$J$505, MATCH($B$6 &amp; $A141, 'F6 - Debt Dataset'!$E$6:$E$505 &amp; 'F6 - Debt Dataset'!$DF$6:$DF$505, 0)), "-")</f>
        <v>44466</v>
      </c>
      <c r="G141" s="422" cm="1">
        <f t="array" ref="G141">IFERROR(INDEX('F6 - Debt Dataset'!$K$6:$K$505, MATCH($B$6 &amp; $A141, 'F6 - Debt Dataset'!$E$6:$E$505 &amp; 'F6 - Debt Dataset'!$DF$6:$DF$505, 0)), "-")</f>
        <v>48484</v>
      </c>
      <c r="H141" s="422" cm="1">
        <f t="array" ref="H141">IFERROR(INDEX('F6 - Debt Dataset'!$L$6:$L$505, MATCH($B$6 &amp; $A141, 'F6 - Debt Dataset'!$E$6:$E$505 &amp; 'F6 - Debt Dataset'!$DF$6:$DF$505, 0)), "-")</f>
        <v>0</v>
      </c>
      <c r="I141" s="422">
        <f t="shared" si="142"/>
        <v>48484</v>
      </c>
      <c r="J141" s="421" t="str" cm="1">
        <f t="array" ref="J141">IFERROR(INDEX('F6 - Debt Dataset'!$N$6:$N$505, MATCH($B$6 &amp; $A141, 'F6 - Debt Dataset'!$E$6:$E$505 &amp; 'F6 - Debt Dataset'!$DF$6:$DF$505, 0)), "-")</f>
        <v>EUR</v>
      </c>
      <c r="K141" s="423" cm="1">
        <f t="array" ref="K141">IFERROR(INDEX('F6 - Debt Dataset'!$S$6:$S$505, MATCH($B$6 &amp; $A141, 'F6 - Debt Dataset'!$E$6:$E$505 &amp; 'F6 - Debt Dataset'!$DF$6:$DF$505, 0)), 0)</f>
        <v>-80.45</v>
      </c>
      <c r="L141" s="1204" cm="1">
        <f t="array" ref="L141">IFERROR(INDEX('F6 - Debt Dataset'!$W$6:$W$505, MATCH($B$6 &amp; $A141, 'F6 - Debt Dataset'!$E$6:$E$505 &amp; 'F6 - Debt Dataset'!$DF$6:$DF$505, 0)), 0)</f>
        <v>3.3500000000000002E-2</v>
      </c>
      <c r="M141" s="425" t="str" cm="1">
        <f t="array" ref="M141">IFERROR(INDEX('F6 - Debt Dataset'!$E$6:$E$505, MATCH($B$6 &amp; $A141, 'F6 - Debt Dataset'!$E$6:$E$505 &amp; 'F6 - Debt Dataset'!$DF$6:$DF$505, 0)), "-")</f>
        <v>FIXED</v>
      </c>
      <c r="N141" s="421"/>
      <c r="O141" s="421"/>
      <c r="P141" s="421"/>
      <c r="Q141" s="421"/>
      <c r="R141" s="421" t="str">
        <f t="shared" si="143"/>
        <v>YES</v>
      </c>
      <c r="S141" s="421" t="str">
        <f t="shared" si="144"/>
        <v>YES</v>
      </c>
      <c r="T141" s="428" t="str" cm="1">
        <f t="array" ref="T141">IFERROR(INDEX('F6 - Debt Dataset'!$AH$6:$AH$505, MATCH($B$6 &amp; $A141, 'F6 - Debt Dataset'!$E$6:$E$505 &amp; 'F6 - Debt Dataset'!$DF$6:$DF$505, 0)), "-")</f>
        <v>N</v>
      </c>
      <c r="U141" s="1251"/>
      <c r="V141" s="366">
        <f t="shared" si="132"/>
        <v>0</v>
      </c>
      <c r="W141" s="366">
        <f t="shared" si="132"/>
        <v>0</v>
      </c>
      <c r="X141" s="366">
        <f t="shared" si="132"/>
        <v>0</v>
      </c>
      <c r="Y141" s="366">
        <f t="shared" si="132"/>
        <v>0</v>
      </c>
      <c r="Z141" s="366">
        <f t="shared" si="132"/>
        <v>0</v>
      </c>
      <c r="AA141" s="366">
        <f t="shared" si="132"/>
        <v>0</v>
      </c>
      <c r="AB141" s="366">
        <f t="shared" si="132"/>
        <v>0.51111111111111107</v>
      </c>
      <c r="AC141" s="366">
        <f t="shared" si="132"/>
        <v>1</v>
      </c>
      <c r="AD141" s="366">
        <f t="shared" si="132"/>
        <v>1</v>
      </c>
      <c r="AE141" s="366">
        <f t="shared" si="132"/>
        <v>1</v>
      </c>
      <c r="AF141" s="366">
        <f t="shared" si="132"/>
        <v>1</v>
      </c>
      <c r="AG141" s="366">
        <f t="shared" si="124"/>
        <v>1</v>
      </c>
      <c r="AH141" s="366">
        <f t="shared" si="124"/>
        <v>1</v>
      </c>
      <c r="AI141" s="366">
        <f t="shared" si="124"/>
        <v>1</v>
      </c>
      <c r="AJ141" s="366">
        <f t="shared" si="124"/>
        <v>1</v>
      </c>
      <c r="AK141" s="366">
        <f t="shared" si="124"/>
        <v>1</v>
      </c>
      <c r="AL141" s="366">
        <f t="shared" si="116"/>
        <v>1</v>
      </c>
      <c r="AM141" s="366">
        <f t="shared" si="116"/>
        <v>0.48888888888888887</v>
      </c>
      <c r="AN141" s="1252"/>
      <c r="AO141" s="329">
        <f t="shared" si="133"/>
        <v>0</v>
      </c>
      <c r="AP141" s="329">
        <f t="shared" si="133"/>
        <v>0</v>
      </c>
      <c r="AQ141" s="329">
        <f t="shared" si="133"/>
        <v>0</v>
      </c>
      <c r="AR141" s="329">
        <f t="shared" si="133"/>
        <v>0</v>
      </c>
      <c r="AS141" s="329">
        <f t="shared" si="133"/>
        <v>0</v>
      </c>
      <c r="AT141" s="329">
        <f t="shared" si="133"/>
        <v>0</v>
      </c>
      <c r="AU141" s="329">
        <f t="shared" si="133"/>
        <v>-41.11888888888889</v>
      </c>
      <c r="AV141" s="329">
        <f t="shared" si="133"/>
        <v>-80.45</v>
      </c>
      <c r="AW141" s="329">
        <f t="shared" si="133"/>
        <v>-80.45</v>
      </c>
      <c r="AX141" s="329">
        <f t="shared" si="133"/>
        <v>-80.45</v>
      </c>
      <c r="AY141" s="329">
        <f t="shared" si="133"/>
        <v>-80.45</v>
      </c>
      <c r="AZ141" s="329">
        <f t="shared" si="125"/>
        <v>-80.45</v>
      </c>
      <c r="BA141" s="329">
        <f t="shared" si="125"/>
        <v>-80.45</v>
      </c>
      <c r="BB141" s="329">
        <f t="shared" si="125"/>
        <v>-80.45</v>
      </c>
      <c r="BC141" s="329">
        <f t="shared" si="125"/>
        <v>-80.45</v>
      </c>
      <c r="BD141" s="329">
        <f t="shared" si="125"/>
        <v>-80.45</v>
      </c>
      <c r="BE141" s="329">
        <f t="shared" si="117"/>
        <v>-80.45</v>
      </c>
      <c r="BF141" s="329">
        <f t="shared" si="117"/>
        <v>-39.331111111111113</v>
      </c>
      <c r="BG141" s="367"/>
      <c r="BH141" s="368"/>
      <c r="BI141" s="368"/>
      <c r="BJ141" s="368"/>
      <c r="BK141" s="368"/>
      <c r="BL141" s="368"/>
      <c r="BM141" s="368"/>
      <c r="BN141" s="368"/>
      <c r="BO141" s="368"/>
      <c r="BP141" s="368"/>
      <c r="BQ141" s="368"/>
      <c r="BR141" s="367"/>
      <c r="BS141" s="369">
        <f t="shared" si="134"/>
        <v>0</v>
      </c>
      <c r="BT141" s="369">
        <f t="shared" si="134"/>
        <v>0</v>
      </c>
      <c r="BU141" s="369">
        <f t="shared" si="134"/>
        <v>0</v>
      </c>
      <c r="BV141" s="369">
        <f t="shared" si="134"/>
        <v>0</v>
      </c>
      <c r="BW141" s="369">
        <f t="shared" si="134"/>
        <v>0</v>
      </c>
      <c r="BX141" s="369">
        <f t="shared" si="134"/>
        <v>0</v>
      </c>
      <c r="BY141" s="369">
        <f t="shared" si="134"/>
        <v>1.6984293917336801E-2</v>
      </c>
      <c r="BZ141" s="369">
        <f t="shared" si="134"/>
        <v>3.3500000000000085E-2</v>
      </c>
      <c r="CA141" s="369">
        <f t="shared" si="134"/>
        <v>3.3500000000000085E-2</v>
      </c>
      <c r="CB141" s="369">
        <f t="shared" si="134"/>
        <v>3.3500000000000085E-2</v>
      </c>
      <c r="CC141" s="369">
        <f t="shared" si="134"/>
        <v>3.3500000000000085E-2</v>
      </c>
      <c r="CD141" s="369">
        <f t="shared" si="126"/>
        <v>3.3500000000000085E-2</v>
      </c>
      <c r="CE141" s="369">
        <f t="shared" si="126"/>
        <v>3.3500000000000085E-2</v>
      </c>
      <c r="CF141" s="369">
        <f t="shared" si="126"/>
        <v>3.3500000000000085E-2</v>
      </c>
      <c r="CG141" s="369">
        <f t="shared" si="126"/>
        <v>3.3500000000000085E-2</v>
      </c>
      <c r="CH141" s="369">
        <f t="shared" si="126"/>
        <v>3.3500000000000085E-2</v>
      </c>
      <c r="CI141" s="369">
        <f t="shared" si="118"/>
        <v>3.3500000000000085E-2</v>
      </c>
      <c r="CJ141" s="1253">
        <f t="shared" si="118"/>
        <v>1.6239883134326671E-2</v>
      </c>
      <c r="CK141" s="329">
        <f t="shared" si="135"/>
        <v>0</v>
      </c>
      <c r="CL141" s="329">
        <f t="shared" si="135"/>
        <v>0</v>
      </c>
      <c r="CM141" s="329">
        <f t="shared" si="135"/>
        <v>0</v>
      </c>
      <c r="CN141" s="329">
        <f t="shared" si="135"/>
        <v>0</v>
      </c>
      <c r="CO141" s="329">
        <f t="shared" si="135"/>
        <v>0</v>
      </c>
      <c r="CP141" s="329">
        <f t="shared" si="135"/>
        <v>0</v>
      </c>
      <c r="CQ141" s="329">
        <f t="shared" si="135"/>
        <v>-1.3663864456497457</v>
      </c>
      <c r="CR141" s="329">
        <f t="shared" si="135"/>
        <v>-2.6950750000000068</v>
      </c>
      <c r="CS141" s="329">
        <f t="shared" si="135"/>
        <v>-2.6950750000000068</v>
      </c>
      <c r="CT141" s="329">
        <f t="shared" si="135"/>
        <v>-2.6950750000000068</v>
      </c>
      <c r="CU141" s="329">
        <f t="shared" si="135"/>
        <v>-2.6950750000000068</v>
      </c>
      <c r="CV141" s="329">
        <f t="shared" si="127"/>
        <v>-2.6950750000000068</v>
      </c>
      <c r="CW141" s="329">
        <f t="shared" si="127"/>
        <v>-2.6950750000000068</v>
      </c>
      <c r="CX141" s="329">
        <f t="shared" si="127"/>
        <v>-2.6950750000000068</v>
      </c>
      <c r="CY141" s="329">
        <f t="shared" si="127"/>
        <v>-2.6950750000000068</v>
      </c>
      <c r="CZ141" s="329">
        <f t="shared" si="127"/>
        <v>-2.6950750000000068</v>
      </c>
      <c r="DA141" s="329">
        <f t="shared" si="119"/>
        <v>-2.6950750000000068</v>
      </c>
      <c r="DB141" s="370">
        <f t="shared" si="119"/>
        <v>-1.3064985981565809</v>
      </c>
      <c r="DD141" s="371">
        <f t="shared" si="136"/>
        <v>0</v>
      </c>
      <c r="DE141" s="329">
        <f t="shared" si="136"/>
        <v>0</v>
      </c>
      <c r="DF141" s="329">
        <f t="shared" si="136"/>
        <v>0</v>
      </c>
      <c r="DG141" s="329">
        <f t="shared" si="136"/>
        <v>0</v>
      </c>
      <c r="DH141" s="329">
        <f t="shared" si="136"/>
        <v>0</v>
      </c>
      <c r="DI141" s="329">
        <f t="shared" si="136"/>
        <v>0</v>
      </c>
      <c r="DJ141" s="329">
        <f t="shared" si="136"/>
        <v>-452.64574124809741</v>
      </c>
      <c r="DK141" s="329">
        <f t="shared" si="136"/>
        <v>-885.61123287671228</v>
      </c>
      <c r="DL141" s="329">
        <f t="shared" si="136"/>
        <v>-885.61123287671228</v>
      </c>
      <c r="DM141" s="329">
        <f t="shared" si="136"/>
        <v>-885.61123287671228</v>
      </c>
      <c r="DN141" s="329">
        <f t="shared" si="136"/>
        <v>-885.61123287671228</v>
      </c>
      <c r="DO141" s="329">
        <f t="shared" si="128"/>
        <v>-885.61123287671228</v>
      </c>
      <c r="DP141" s="329">
        <f t="shared" si="128"/>
        <v>-885.61123287671228</v>
      </c>
      <c r="DQ141" s="329">
        <f t="shared" si="128"/>
        <v>-885.61123287671228</v>
      </c>
      <c r="DR141" s="329">
        <f t="shared" si="128"/>
        <v>-885.61123287671228</v>
      </c>
      <c r="DS141" s="329">
        <f t="shared" si="128"/>
        <v>-885.61123287671228</v>
      </c>
      <c r="DT141" s="329">
        <f t="shared" si="120"/>
        <v>-885.61123287671228</v>
      </c>
      <c r="DU141" s="329">
        <f t="shared" si="120"/>
        <v>-432.96549162861493</v>
      </c>
      <c r="DV141" s="371">
        <f t="shared" si="137"/>
        <v>0</v>
      </c>
      <c r="DW141" s="329">
        <f t="shared" si="137"/>
        <v>0</v>
      </c>
      <c r="DX141" s="329">
        <f t="shared" si="137"/>
        <v>0</v>
      </c>
      <c r="DY141" s="329">
        <f t="shared" si="137"/>
        <v>0</v>
      </c>
      <c r="DZ141" s="329">
        <f t="shared" si="137"/>
        <v>0</v>
      </c>
      <c r="EA141" s="329">
        <f t="shared" si="137"/>
        <v>0</v>
      </c>
      <c r="EB141" s="329">
        <f t="shared" si="137"/>
        <v>-431.80466057838657</v>
      </c>
      <c r="EC141" s="329">
        <f t="shared" si="137"/>
        <v>-764.385205479452</v>
      </c>
      <c r="ED141" s="329">
        <f t="shared" si="137"/>
        <v>-683.71479452054803</v>
      </c>
      <c r="EE141" s="329">
        <f t="shared" si="137"/>
        <v>-603.26479452054798</v>
      </c>
      <c r="EF141" s="329">
        <f t="shared" si="137"/>
        <v>-522.81479452054805</v>
      </c>
      <c r="EG141" s="329">
        <f t="shared" si="129"/>
        <v>-442.364794520548</v>
      </c>
      <c r="EH141" s="329">
        <f t="shared" si="129"/>
        <v>-361.69438356164386</v>
      </c>
      <c r="EI141" s="329">
        <f t="shared" si="129"/>
        <v>-281.24438356164382</v>
      </c>
      <c r="EJ141" s="329">
        <f t="shared" si="129"/>
        <v>-200.79438356164383</v>
      </c>
      <c r="EK141" s="329">
        <f t="shared" si="129"/>
        <v>-120.34438356164385</v>
      </c>
      <c r="EL141" s="329">
        <f t="shared" si="121"/>
        <v>-39.673972602739724</v>
      </c>
      <c r="EM141" s="329">
        <f t="shared" si="121"/>
        <v>0</v>
      </c>
      <c r="EN141" s="371">
        <f t="shared" si="138"/>
        <v>0</v>
      </c>
      <c r="EO141" s="329">
        <f t="shared" si="138"/>
        <v>0</v>
      </c>
      <c r="EP141" s="329">
        <f t="shared" si="138"/>
        <v>0</v>
      </c>
      <c r="EQ141" s="329">
        <f t="shared" si="138"/>
        <v>0</v>
      </c>
      <c r="ER141" s="329">
        <f t="shared" si="138"/>
        <v>0</v>
      </c>
      <c r="ES141" s="329">
        <f t="shared" si="138"/>
        <v>0</v>
      </c>
      <c r="ET141" s="329">
        <f t="shared" si="138"/>
        <v>-20.841080669710809</v>
      </c>
      <c r="EU141" s="329">
        <f t="shared" si="138"/>
        <v>-121.22602739726028</v>
      </c>
      <c r="EV141" s="329">
        <f t="shared" si="138"/>
        <v>-201.8964383561644</v>
      </c>
      <c r="EW141" s="329">
        <f t="shared" si="138"/>
        <v>-282.34643835616441</v>
      </c>
      <c r="EX141" s="329">
        <f t="shared" si="138"/>
        <v>-362.7964383561644</v>
      </c>
      <c r="EY141" s="329">
        <f t="shared" si="130"/>
        <v>-443.24643835616439</v>
      </c>
      <c r="EZ141" s="329">
        <f t="shared" si="130"/>
        <v>-523.91684931506848</v>
      </c>
      <c r="FA141" s="329">
        <f t="shared" si="130"/>
        <v>-604.36684931506852</v>
      </c>
      <c r="FB141" s="329">
        <f t="shared" si="130"/>
        <v>-684.81684931506857</v>
      </c>
      <c r="FC141" s="329">
        <f t="shared" si="130"/>
        <v>-765.2668493150685</v>
      </c>
      <c r="FD141" s="329">
        <f t="shared" si="122"/>
        <v>-845.93726027397258</v>
      </c>
      <c r="FE141" s="370">
        <f t="shared" si="122"/>
        <v>0</v>
      </c>
      <c r="FG141" s="1252"/>
      <c r="FH141" s="372">
        <f t="shared" si="145"/>
        <v>0</v>
      </c>
      <c r="FI141" s="329">
        <f t="shared" si="141"/>
        <v>0</v>
      </c>
      <c r="FJ141" s="329">
        <f t="shared" si="141"/>
        <v>0</v>
      </c>
      <c r="FK141" s="329">
        <f t="shared" si="140"/>
        <v>0</v>
      </c>
      <c r="FL141" s="329">
        <f t="shared" si="140"/>
        <v>0</v>
      </c>
      <c r="FM141" s="329">
        <f t="shared" si="140"/>
        <v>0</v>
      </c>
      <c r="FN141" s="329">
        <f t="shared" si="140"/>
        <v>0</v>
      </c>
      <c r="FO141" s="329">
        <f t="shared" si="140"/>
        <v>-80.45</v>
      </c>
      <c r="FP141" s="329">
        <f t="shared" si="140"/>
        <v>-80.45</v>
      </c>
      <c r="FQ141" s="329">
        <f t="shared" si="140"/>
        <v>-80.45</v>
      </c>
      <c r="FR141" s="329">
        <f t="shared" si="140"/>
        <v>-80.45</v>
      </c>
      <c r="FS141" s="329">
        <f t="shared" si="140"/>
        <v>-80.45</v>
      </c>
      <c r="FT141" s="329">
        <f t="shared" si="114"/>
        <v>-80.45</v>
      </c>
      <c r="FU141" s="329">
        <f t="shared" si="114"/>
        <v>-80.45</v>
      </c>
      <c r="FV141" s="329">
        <f t="shared" si="114"/>
        <v>-80.45</v>
      </c>
      <c r="FW141" s="329">
        <f t="shared" si="114"/>
        <v>-80.45</v>
      </c>
      <c r="FX141" s="329">
        <f t="shared" si="114"/>
        <v>-80.45</v>
      </c>
      <c r="FY141" s="370">
        <f t="shared" si="105"/>
        <v>-80.45</v>
      </c>
      <c r="GA141" s="1252"/>
      <c r="GB141" s="329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329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329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329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329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329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329" cm="1">
        <f t="array" ref="GH141">IF($T141 = "Y", INDEX('F6 - Debt Dataset'!AQ$6:AQ$505, MATCH($B$6 &amp; $A141, 'F6 - Debt Dataset'!$E$6:$E$505 &amp; 'F6 - Debt Dataset'!$DF$6:$DF$505, 0)), $K141 * ($F141 &gt;= GH$8) * ($F141 &lt;= GH$9))</f>
        <v>-80.45</v>
      </c>
      <c r="GI141" s="329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329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329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329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329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329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329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329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329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329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70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252"/>
      <c r="GV141" s="329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329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329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329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329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329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329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329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329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329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329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329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329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329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329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329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329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70" cm="1">
        <f t="array" ref="HM141">IF($T141 = "Y", INDEX('F6 - Debt Dataset'!CL$6:CL$505, MATCH($B$6 &amp; $A141, 'F6 - Debt Dataset'!$E$6:$E$505 &amp; 'F6 - Debt Dataset'!$DF$6:$DF$505, 0)), - $K141 * ($I141 &gt;= HM$8) * ($I141 &lt;= HM$9))</f>
        <v>80.45</v>
      </c>
      <c r="HO141" s="1252"/>
      <c r="HP141" s="1254">
        <f t="shared" si="139"/>
        <v>0</v>
      </c>
      <c r="HQ141" s="1254">
        <f t="shared" si="139"/>
        <v>0</v>
      </c>
      <c r="HR141" s="1254">
        <f t="shared" si="139"/>
        <v>0</v>
      </c>
      <c r="HS141" s="1254">
        <f t="shared" si="139"/>
        <v>0</v>
      </c>
      <c r="HT141" s="1254">
        <f t="shared" si="139"/>
        <v>0</v>
      </c>
      <c r="HU141" s="1254">
        <f t="shared" si="139"/>
        <v>0</v>
      </c>
      <c r="HV141" s="1254">
        <f t="shared" si="139"/>
        <v>-80.45</v>
      </c>
      <c r="HW141" s="1254">
        <f t="shared" si="139"/>
        <v>-80.45</v>
      </c>
      <c r="HX141" s="1254">
        <f t="shared" si="139"/>
        <v>-80.45</v>
      </c>
      <c r="HY141" s="1254">
        <f t="shared" si="139"/>
        <v>-80.45</v>
      </c>
      <c r="HZ141" s="1254">
        <f t="shared" si="139"/>
        <v>-80.45</v>
      </c>
      <c r="IA141" s="1254">
        <f t="shared" si="131"/>
        <v>-80.45</v>
      </c>
      <c r="IB141" s="1254">
        <f t="shared" si="131"/>
        <v>-80.45</v>
      </c>
      <c r="IC141" s="1254">
        <f t="shared" si="131"/>
        <v>-80.45</v>
      </c>
      <c r="ID141" s="1254">
        <f t="shared" si="131"/>
        <v>-80.45</v>
      </c>
      <c r="IE141" s="1254">
        <f t="shared" si="131"/>
        <v>-80.45</v>
      </c>
      <c r="IF141" s="1254">
        <f t="shared" si="123"/>
        <v>-80.45</v>
      </c>
      <c r="IG141" s="1255">
        <f t="shared" si="123"/>
        <v>0</v>
      </c>
      <c r="II141" s="376"/>
      <c r="IJ141" s="329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329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329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329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329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329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329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329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329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329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329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329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329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329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329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329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329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70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63" t="str" cm="1">
        <f t="array" ref="JC141">IF($T141 = "Y", INDEX('F6 - Debt Dataset'!BC$6:BC$505, MATCH($B$6 &amp; $A141, 'F6 - Debt Dataset'!$E$6:$E$505 &amp; 'F6 - Debt Dataset'!$DF$6:$DF$505, 0)), "-")</f>
        <v>-</v>
      </c>
      <c r="JD141" s="374" t="str" cm="1">
        <f t="array" ref="JD141">IF($T141 = "Y", INDEX('F6 - Debt Dataset'!BD$6:BD$505, MATCH($B$6 &amp; $A141, 'F6 - Debt Dataset'!$E$6:$E$505 &amp; 'F6 - Debt Dataset'!$DF$6:$DF$505, 0)), "-")</f>
        <v>-</v>
      </c>
      <c r="JE141" s="374" t="str" cm="1">
        <f t="array" ref="JE141">IF($T141 = "Y", INDEX('F6 - Debt Dataset'!BE$6:BE$505, MATCH($B$6 &amp; $A141, 'F6 - Debt Dataset'!$E$6:$E$505 &amp; 'F6 - Debt Dataset'!$DF$6:$DF$505, 0)), "-")</f>
        <v>-</v>
      </c>
      <c r="JF141" s="374" t="str" cm="1">
        <f t="array" ref="JF141">IF($T141 = "Y", INDEX('F6 - Debt Dataset'!BF$6:BF$505, MATCH($B$6 &amp; $A141, 'F6 - Debt Dataset'!$E$6:$E$505 &amp; 'F6 - Debt Dataset'!$DF$6:$DF$505, 0)), "-")</f>
        <v>-</v>
      </c>
      <c r="JG141" s="374" t="str" cm="1">
        <f t="array" ref="JG141">IF($T141 = "Y", INDEX('F6 - Debt Dataset'!BG$6:BG$505, MATCH($B$6 &amp; $A141, 'F6 - Debt Dataset'!$E$6:$E$505 &amp; 'F6 - Debt Dataset'!$DF$6:$DF$505, 0)), "-")</f>
        <v>-</v>
      </c>
      <c r="JH141" s="374" t="str" cm="1">
        <f t="array" ref="JH141">IF($T141 = "Y", INDEX('F6 - Debt Dataset'!BH$6:BH$505, MATCH($B$6 &amp; $A141, 'F6 - Debt Dataset'!$E$6:$E$505 &amp; 'F6 - Debt Dataset'!$DF$6:$DF$505, 0)), "-")</f>
        <v>-</v>
      </c>
      <c r="JI141" s="374" t="str" cm="1">
        <f t="array" ref="JI141">IF($T141 = "Y", INDEX('F6 - Debt Dataset'!BI$6:BI$505, MATCH($B$6 &amp; $A141, 'F6 - Debt Dataset'!$E$6:$E$505 &amp; 'F6 - Debt Dataset'!$DF$6:$DF$505, 0)), "-")</f>
        <v>-</v>
      </c>
      <c r="JJ141" s="374" t="str" cm="1">
        <f t="array" ref="JJ141">IF($T141 = "Y", INDEX('F6 - Debt Dataset'!BJ$6:BJ$505, MATCH($B$6 &amp; $A141, 'F6 - Debt Dataset'!$E$6:$E$505 &amp; 'F6 - Debt Dataset'!$DF$6:$DF$505, 0)), "-")</f>
        <v>-</v>
      </c>
      <c r="JK141" s="374" t="str" cm="1">
        <f t="array" ref="JK141">IF($T141 = "Y", INDEX('F6 - Debt Dataset'!BK$6:BK$505, MATCH($B$6 &amp; $A141, 'F6 - Debt Dataset'!$E$6:$E$505 &amp; 'F6 - Debt Dataset'!$DF$6:$DF$505, 0)), "-")</f>
        <v>-</v>
      </c>
      <c r="JL141" s="374" t="str" cm="1">
        <f t="array" ref="JL141">IF($T141 = "Y", INDEX('F6 - Debt Dataset'!BL$6:BL$505, MATCH($B$6 &amp; $A141, 'F6 - Debt Dataset'!$E$6:$E$505 &amp; 'F6 - Debt Dataset'!$DF$6:$DF$505, 0)), "-")</f>
        <v>-</v>
      </c>
      <c r="JM141" s="374" t="str" cm="1">
        <f t="array" ref="JM141">IF($T141 = "Y", INDEX('F6 - Debt Dataset'!BM$6:BM$505, MATCH($B$6 &amp; $A141, 'F6 - Debt Dataset'!$E$6:$E$505 &amp; 'F6 - Debt Dataset'!$DF$6:$DF$505, 0)), "-")</f>
        <v>-</v>
      </c>
      <c r="JN141" s="374" t="str" cm="1">
        <f t="array" ref="JN141">IF($T141 = "Y", INDEX('F6 - Debt Dataset'!BN$6:BN$505, MATCH($B$6 &amp; $A141, 'F6 - Debt Dataset'!$E$6:$E$505 &amp; 'F6 - Debt Dataset'!$DF$6:$DF$505, 0)), "-")</f>
        <v>-</v>
      </c>
      <c r="JO141" s="374" t="str" cm="1">
        <f t="array" ref="JO141">IF($T141 = "Y", INDEX('F6 - Debt Dataset'!BO$6:BO$505, MATCH($B$6 &amp; $A141, 'F6 - Debt Dataset'!$E$6:$E$505 &amp; 'F6 - Debt Dataset'!$DF$6:$DF$505, 0)), "-")</f>
        <v>-</v>
      </c>
      <c r="JP141" s="374" t="str" cm="1">
        <f t="array" ref="JP141">IF($T141 = "Y", INDEX('F6 - Debt Dataset'!BP$6:BP$505, MATCH($B$6 &amp; $A141, 'F6 - Debt Dataset'!$E$6:$E$505 &amp; 'F6 - Debt Dataset'!$DF$6:$DF$505, 0)), "-")</f>
        <v>-</v>
      </c>
      <c r="JQ141" s="374" t="str" cm="1">
        <f t="array" ref="JQ141">IF($T141 = "Y", INDEX('F6 - Debt Dataset'!BQ$6:BQ$505, MATCH($B$6 &amp; $A141, 'F6 - Debt Dataset'!$E$6:$E$505 &amp; 'F6 - Debt Dataset'!$DF$6:$DF$505, 0)), "-")</f>
        <v>-</v>
      </c>
      <c r="JR141" s="374" t="str" cm="1">
        <f t="array" ref="JR141">IF($T141 = "Y", INDEX('F6 - Debt Dataset'!BR$6:BR$505, MATCH($B$6 &amp; $A141, 'F6 - Debt Dataset'!$E$6:$E$505 &amp; 'F6 - Debt Dataset'!$DF$6:$DF$505, 0)), "-")</f>
        <v>-</v>
      </c>
      <c r="JS141" s="374" t="str" cm="1">
        <f t="array" ref="JS141">IF($T141 = "Y", INDEX('F6 - Debt Dataset'!BS$6:BS$505, MATCH($B$6 &amp; $A141, 'F6 - Debt Dataset'!$E$6:$E$505 &amp; 'F6 - Debt Dataset'!$DF$6:$DF$505, 0)), "-")</f>
        <v>-</v>
      </c>
      <c r="JT141" s="375" t="str" cm="1">
        <f t="array" ref="JT141">IF($T141 = "Y", INDEX('F6 - Debt Dataset'!BT$6:BT$505, MATCH($B$6 &amp; $A141, 'F6 - Debt Dataset'!$E$6:$E$505 &amp; 'F6 - Debt Dataset'!$DF$6:$DF$505, 0)), "-")</f>
        <v>-</v>
      </c>
      <c r="JV141" s="363" t="str" cm="1">
        <f t="array" ref="JV141">IF($T141 = "Y", INDEX('F6 - Debt Dataset'!CM$6:CM$505, MATCH($B$6 &amp; $A141, 'F6 - Debt Dataset'!$E$6:$E$505 &amp; 'F6 - Debt Dataset'!$DF$6:$DF$505, 0)), "-")</f>
        <v>-</v>
      </c>
      <c r="JW141" s="374" t="str" cm="1">
        <f t="array" ref="JW141">IF($T141 = "Y", INDEX('F6 - Debt Dataset'!CN$6:CN$505, MATCH($B$6 &amp; $A141, 'F6 - Debt Dataset'!$E$6:$E$505 &amp; 'F6 - Debt Dataset'!$DF$6:$DF$505, 0)), "-")</f>
        <v>-</v>
      </c>
      <c r="JX141" s="374" t="str" cm="1">
        <f t="array" ref="JX141">IF($T141 = "Y", INDEX('F6 - Debt Dataset'!CO$6:CO$505, MATCH($B$6 &amp; $A141, 'F6 - Debt Dataset'!$E$6:$E$505 &amp; 'F6 - Debt Dataset'!$DF$6:$DF$505, 0)), "-")</f>
        <v>-</v>
      </c>
      <c r="JY141" s="374" t="str" cm="1">
        <f t="array" ref="JY141">IF($T141 = "Y", INDEX('F6 - Debt Dataset'!CP$6:CP$505, MATCH($B$6 &amp; $A141, 'F6 - Debt Dataset'!$E$6:$E$505 &amp; 'F6 - Debt Dataset'!$DF$6:$DF$505, 0)), "-")</f>
        <v>-</v>
      </c>
      <c r="JZ141" s="374" t="str" cm="1">
        <f t="array" ref="JZ141">IF($T141 = "Y", INDEX('F6 - Debt Dataset'!CQ$6:CQ$505, MATCH($B$6 &amp; $A141, 'F6 - Debt Dataset'!$E$6:$E$505 &amp; 'F6 - Debt Dataset'!$DF$6:$DF$505, 0)), "-")</f>
        <v>-</v>
      </c>
      <c r="KA141" s="374" t="str" cm="1">
        <f t="array" ref="KA141">IF($T141 = "Y", INDEX('F6 - Debt Dataset'!CR$6:CR$505, MATCH($B$6 &amp; $A141, 'F6 - Debt Dataset'!$E$6:$E$505 &amp; 'F6 - Debt Dataset'!$DF$6:$DF$505, 0)), "-")</f>
        <v>-</v>
      </c>
      <c r="KB141" s="374" t="str" cm="1">
        <f t="array" ref="KB141">IF($T141 = "Y", INDEX('F6 - Debt Dataset'!CS$6:CS$505, MATCH($B$6 &amp; $A141, 'F6 - Debt Dataset'!$E$6:$E$505 &amp; 'F6 - Debt Dataset'!$DF$6:$DF$505, 0)), "-")</f>
        <v>-</v>
      </c>
      <c r="KC141" s="374" t="str" cm="1">
        <f t="array" ref="KC141">IF($T141 = "Y", INDEX('F6 - Debt Dataset'!CT$6:CT$505, MATCH($B$6 &amp; $A141, 'F6 - Debt Dataset'!$E$6:$E$505 &amp; 'F6 - Debt Dataset'!$DF$6:$DF$505, 0)), "-")</f>
        <v>-</v>
      </c>
      <c r="KD141" s="374" t="str" cm="1">
        <f t="array" ref="KD141">IF($T141 = "Y", INDEX('F6 - Debt Dataset'!CU$6:CU$505, MATCH($B$6 &amp; $A141, 'F6 - Debt Dataset'!$E$6:$E$505 &amp; 'F6 - Debt Dataset'!$DF$6:$DF$505, 0)), "-")</f>
        <v>-</v>
      </c>
      <c r="KE141" s="374" t="str" cm="1">
        <f t="array" ref="KE141">IF($T141 = "Y", INDEX('F6 - Debt Dataset'!CV$6:CV$505, MATCH($B$6 &amp; $A141, 'F6 - Debt Dataset'!$E$6:$E$505 &amp; 'F6 - Debt Dataset'!$DF$6:$DF$505, 0)), "-")</f>
        <v>-</v>
      </c>
      <c r="KF141" s="374" t="str" cm="1">
        <f t="array" ref="KF141">IF($T141 = "Y", INDEX('F6 - Debt Dataset'!CW$6:CW$505, MATCH($B$6 &amp; $A141, 'F6 - Debt Dataset'!$E$6:$E$505 &amp; 'F6 - Debt Dataset'!$DF$6:$DF$505, 0)), "-")</f>
        <v>-</v>
      </c>
      <c r="KG141" s="374" t="str" cm="1">
        <f t="array" ref="KG141">IF($T141 = "Y", INDEX('F6 - Debt Dataset'!CX$6:CX$505, MATCH($B$6 &amp; $A141, 'F6 - Debt Dataset'!$E$6:$E$505 &amp; 'F6 - Debt Dataset'!$DF$6:$DF$505, 0)), "-")</f>
        <v>-</v>
      </c>
      <c r="KH141" s="374" t="str" cm="1">
        <f t="array" ref="KH141">IF($T141 = "Y", INDEX('F6 - Debt Dataset'!CY$6:CY$505, MATCH($B$6 &amp; $A141, 'F6 - Debt Dataset'!$E$6:$E$505 &amp; 'F6 - Debt Dataset'!$DF$6:$DF$505, 0)), "-")</f>
        <v>-</v>
      </c>
      <c r="KI141" s="374" t="str" cm="1">
        <f t="array" ref="KI141">IF($T141 = "Y", INDEX('F6 - Debt Dataset'!CZ$6:CZ$505, MATCH($B$6 &amp; $A141, 'F6 - Debt Dataset'!$E$6:$E$505 &amp; 'F6 - Debt Dataset'!$DF$6:$DF$505, 0)), "-")</f>
        <v>-</v>
      </c>
      <c r="KJ141" s="374" t="str" cm="1">
        <f t="array" ref="KJ141">IF($T141 = "Y", INDEX('F6 - Debt Dataset'!DA$6:DA$505, MATCH($B$6 &amp; $A141, 'F6 - Debt Dataset'!$E$6:$E$505 &amp; 'F6 - Debt Dataset'!$DF$6:$DF$505, 0)), "-")</f>
        <v>-</v>
      </c>
      <c r="KK141" s="374" t="str" cm="1">
        <f t="array" ref="KK141">IF($T141 = "Y", INDEX('F6 - Debt Dataset'!DB$6:DB$505, MATCH($B$6 &amp; $A141, 'F6 - Debt Dataset'!$E$6:$E$505 &amp; 'F6 - Debt Dataset'!$DF$6:$DF$505, 0)), "-")</f>
        <v>-</v>
      </c>
      <c r="KL141" s="374" t="str" cm="1">
        <f t="array" ref="KL141">IF($T141 = "Y", INDEX('F6 - Debt Dataset'!DC$6:DC$505, MATCH($B$6 &amp; $A141, 'F6 - Debt Dataset'!$E$6:$E$505 &amp; 'F6 - Debt Dataset'!$DF$6:$DF$505, 0)), "-")</f>
        <v>-</v>
      </c>
      <c r="KM141" s="375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 hidden="1">
      <c r="A142" s="421">
        <f t="shared" si="146"/>
        <v>132</v>
      </c>
      <c r="B142" s="421" t="str" cm="1">
        <f t="array" ref="B142">IFERROR(INDEX('F6 - Debt Dataset'!$C$6:$C$505, MATCH($B$6 &amp; $A142, 'F6 - Debt Dataset'!$E$6:$E$505 &amp; 'F6 - Debt Dataset'!$DF$6:$DF$505, 0)), "-")</f>
        <v>Swap Pay Leg</v>
      </c>
      <c r="C142" s="421" t="str" cm="1">
        <f t="array" ref="C142">IFERROR(INDEX('F6 - Debt Dataset'!$A$6:$A$505, MATCH($B$6 &amp; $A142, 'F6 - Debt Dataset'!$E$6:$E$505 &amp; 'F6 - Debt Dataset'!$DF$6:$DF$505, 0)), "-")</f>
        <v>ET</v>
      </c>
      <c r="D142" s="421" t="str" cm="1">
        <f t="array" ref="D142">IFERROR(INDEX('F6 - Debt Dataset'!$B$6:$B$505, MATCH($B$6 &amp; $A142, 'F6 - Debt Dataset'!$E$6:$E$505 &amp; 'F6 - Debt Dataset'!$DF$6:$DF$505, 0)), "-")</f>
        <v>NGET</v>
      </c>
      <c r="E142" s="421" t="str" cm="1">
        <f t="array" ref="E142">IFERROR(INDEX('F6 - Debt Dataset'!$H$6:$H$505, MATCH($B$6 &amp; $A142, 'F6 - Debt Dataset'!$E$6:$E$505 &amp; 'F6 - Debt Dataset'!$DF$6:$DF$505, 0)), "-")</f>
        <v>S1114</v>
      </c>
      <c r="F142" s="422" cm="1">
        <f t="array" ref="F142">IFERROR(INDEX('F6 - Debt Dataset'!$J$6:$J$505, MATCH($B$6 &amp; $A142, 'F6 - Debt Dataset'!$E$6:$E$505 &amp; 'F6 - Debt Dataset'!$DF$6:$DF$505, 0)), "-")</f>
        <v>44466</v>
      </c>
      <c r="G142" s="422" cm="1">
        <f t="array" ref="G142">IFERROR(INDEX('F6 - Debt Dataset'!$K$6:$K$505, MATCH($B$6 &amp; $A142, 'F6 - Debt Dataset'!$E$6:$E$505 &amp; 'F6 - Debt Dataset'!$DF$6:$DF$505, 0)), "-")</f>
        <v>48484</v>
      </c>
      <c r="H142" s="422" cm="1">
        <f t="array" ref="H142">IFERROR(INDEX('F6 - Debt Dataset'!$L$6:$L$505, MATCH($B$6 &amp; $A142, 'F6 - Debt Dataset'!$E$6:$E$505 &amp; 'F6 - Debt Dataset'!$DF$6:$DF$505, 0)), "-")</f>
        <v>0</v>
      </c>
      <c r="I142" s="422">
        <f t="shared" si="142"/>
        <v>48484</v>
      </c>
      <c r="J142" s="421" t="str" cm="1">
        <f t="array" ref="J142">IFERROR(INDEX('F6 - Debt Dataset'!$N$6:$N$505, MATCH($B$6 &amp; $A142, 'F6 - Debt Dataset'!$E$6:$E$505 &amp; 'F6 - Debt Dataset'!$DF$6:$DF$505, 0)), "-")</f>
        <v>GBP</v>
      </c>
      <c r="K142" s="423" cm="1">
        <f t="array" ref="K142">IFERROR(INDEX('F6 - Debt Dataset'!$S$6:$S$505, MATCH($B$6 &amp; $A142, 'F6 - Debt Dataset'!$E$6:$E$505 &amp; 'F6 - Debt Dataset'!$DF$6:$DF$505, 0)), 0)</f>
        <v>45.5</v>
      </c>
      <c r="L142" s="1204" cm="1">
        <f t="array" ref="L142">IFERROR(INDEX('F6 - Debt Dataset'!$W$6:$W$505, MATCH($B$6 &amp; $A142, 'F6 - Debt Dataset'!$E$6:$E$505 &amp; 'F6 - Debt Dataset'!$DF$6:$DF$505, 0)), 0)</f>
        <v>3.8774999999999997E-2</v>
      </c>
      <c r="M142" s="425" t="str" cm="1">
        <f t="array" ref="M142">IFERROR(INDEX('F6 - Debt Dataset'!$E$6:$E$505, MATCH($B$6 &amp; $A142, 'F6 - Debt Dataset'!$E$6:$E$505 &amp; 'F6 - Debt Dataset'!$DF$6:$DF$505, 0)), "-")</f>
        <v>FIXED</v>
      </c>
      <c r="N142" s="421"/>
      <c r="O142" s="421"/>
      <c r="P142" s="421"/>
      <c r="Q142" s="421"/>
      <c r="R142" s="421" t="str">
        <f t="shared" si="143"/>
        <v>YES</v>
      </c>
      <c r="S142" s="421" t="str">
        <f t="shared" si="144"/>
        <v>NO</v>
      </c>
      <c r="T142" s="428" t="str" cm="1">
        <f t="array" ref="T142">IFERROR(INDEX('F6 - Debt Dataset'!$AH$6:$AH$505, MATCH($B$6 &amp; $A142, 'F6 - Debt Dataset'!$E$6:$E$505 &amp; 'F6 - Debt Dataset'!$DF$6:$DF$505, 0)), "-")</f>
        <v>N</v>
      </c>
      <c r="U142" s="1251"/>
      <c r="V142" s="366">
        <f t="shared" si="132"/>
        <v>0</v>
      </c>
      <c r="W142" s="366">
        <f t="shared" si="132"/>
        <v>0</v>
      </c>
      <c r="X142" s="366">
        <f t="shared" si="132"/>
        <v>0</v>
      </c>
      <c r="Y142" s="366">
        <f t="shared" si="132"/>
        <v>0</v>
      </c>
      <c r="Z142" s="366">
        <f t="shared" si="132"/>
        <v>0</v>
      </c>
      <c r="AA142" s="366">
        <f t="shared" si="132"/>
        <v>0</v>
      </c>
      <c r="AB142" s="366">
        <f t="shared" si="132"/>
        <v>0.51111111111111107</v>
      </c>
      <c r="AC142" s="366">
        <f t="shared" si="132"/>
        <v>1</v>
      </c>
      <c r="AD142" s="366">
        <f t="shared" si="132"/>
        <v>1</v>
      </c>
      <c r="AE142" s="366">
        <f t="shared" si="132"/>
        <v>1</v>
      </c>
      <c r="AF142" s="366">
        <f t="shared" si="132"/>
        <v>1</v>
      </c>
      <c r="AG142" s="366">
        <f t="shared" si="124"/>
        <v>1</v>
      </c>
      <c r="AH142" s="366">
        <f t="shared" si="124"/>
        <v>1</v>
      </c>
      <c r="AI142" s="366">
        <f t="shared" si="124"/>
        <v>1</v>
      </c>
      <c r="AJ142" s="366">
        <f t="shared" si="124"/>
        <v>1</v>
      </c>
      <c r="AK142" s="366">
        <f t="shared" si="124"/>
        <v>1</v>
      </c>
      <c r="AL142" s="366">
        <f t="shared" si="116"/>
        <v>1</v>
      </c>
      <c r="AM142" s="366">
        <f t="shared" si="116"/>
        <v>0.48888888888888893</v>
      </c>
      <c r="AN142" s="1252"/>
      <c r="AO142" s="329">
        <f t="shared" si="133"/>
        <v>0</v>
      </c>
      <c r="AP142" s="329">
        <f t="shared" si="133"/>
        <v>0</v>
      </c>
      <c r="AQ142" s="329">
        <f t="shared" si="133"/>
        <v>0</v>
      </c>
      <c r="AR142" s="329">
        <f t="shared" si="133"/>
        <v>0</v>
      </c>
      <c r="AS142" s="329">
        <f t="shared" si="133"/>
        <v>0</v>
      </c>
      <c r="AT142" s="329">
        <f t="shared" si="133"/>
        <v>0</v>
      </c>
      <c r="AU142" s="329">
        <f t="shared" si="133"/>
        <v>23.255555555555553</v>
      </c>
      <c r="AV142" s="329">
        <f t="shared" si="133"/>
        <v>45.5</v>
      </c>
      <c r="AW142" s="329">
        <f t="shared" si="133"/>
        <v>45.5</v>
      </c>
      <c r="AX142" s="329">
        <f t="shared" si="133"/>
        <v>45.5</v>
      </c>
      <c r="AY142" s="329">
        <f t="shared" si="133"/>
        <v>45.5</v>
      </c>
      <c r="AZ142" s="329">
        <f t="shared" si="125"/>
        <v>45.5</v>
      </c>
      <c r="BA142" s="329">
        <f t="shared" si="125"/>
        <v>45.5</v>
      </c>
      <c r="BB142" s="329">
        <f t="shared" si="125"/>
        <v>45.5</v>
      </c>
      <c r="BC142" s="329">
        <f t="shared" si="125"/>
        <v>45.5</v>
      </c>
      <c r="BD142" s="329">
        <f t="shared" si="125"/>
        <v>45.5</v>
      </c>
      <c r="BE142" s="329">
        <f t="shared" si="117"/>
        <v>45.5</v>
      </c>
      <c r="BF142" s="329">
        <f t="shared" si="117"/>
        <v>22.244444444444447</v>
      </c>
      <c r="BG142" s="367"/>
      <c r="BH142" s="368"/>
      <c r="BI142" s="368"/>
      <c r="BJ142" s="368"/>
      <c r="BK142" s="368"/>
      <c r="BL142" s="368"/>
      <c r="BM142" s="368"/>
      <c r="BN142" s="368"/>
      <c r="BO142" s="368"/>
      <c r="BP142" s="368"/>
      <c r="BQ142" s="368"/>
      <c r="BR142" s="367"/>
      <c r="BS142" s="369">
        <f t="shared" si="134"/>
        <v>0</v>
      </c>
      <c r="BT142" s="369">
        <f t="shared" si="134"/>
        <v>0</v>
      </c>
      <c r="BU142" s="369">
        <f t="shared" si="134"/>
        <v>0</v>
      </c>
      <c r="BV142" s="369">
        <f t="shared" si="134"/>
        <v>0</v>
      </c>
      <c r="BW142" s="369">
        <f t="shared" si="134"/>
        <v>0</v>
      </c>
      <c r="BX142" s="369">
        <f t="shared" si="134"/>
        <v>0</v>
      </c>
      <c r="BY142" s="369">
        <f t="shared" si="134"/>
        <v>1.9634018506416551E-2</v>
      </c>
      <c r="BZ142" s="369">
        <f t="shared" si="134"/>
        <v>3.8775000000000004E-2</v>
      </c>
      <c r="CA142" s="369">
        <f t="shared" si="134"/>
        <v>3.8775000000000004E-2</v>
      </c>
      <c r="CB142" s="369">
        <f t="shared" si="134"/>
        <v>3.8775000000000004E-2</v>
      </c>
      <c r="CC142" s="369">
        <f t="shared" si="134"/>
        <v>3.8775000000000004E-2</v>
      </c>
      <c r="CD142" s="369">
        <f t="shared" si="126"/>
        <v>3.8775000000000004E-2</v>
      </c>
      <c r="CE142" s="369">
        <f t="shared" si="126"/>
        <v>3.8775000000000004E-2</v>
      </c>
      <c r="CF142" s="369">
        <f t="shared" si="126"/>
        <v>3.8775000000000004E-2</v>
      </c>
      <c r="CG142" s="369">
        <f t="shared" si="126"/>
        <v>3.8775000000000004E-2</v>
      </c>
      <c r="CH142" s="369">
        <f t="shared" si="126"/>
        <v>3.8775000000000004E-2</v>
      </c>
      <c r="CI142" s="369">
        <f t="shared" si="118"/>
        <v>3.8775000000000004E-2</v>
      </c>
      <c r="CJ142" s="1253">
        <f t="shared" si="118"/>
        <v>1.8772403770542789E-2</v>
      </c>
      <c r="CK142" s="329">
        <f t="shared" si="135"/>
        <v>0</v>
      </c>
      <c r="CL142" s="329">
        <f t="shared" si="135"/>
        <v>0</v>
      </c>
      <c r="CM142" s="329">
        <f t="shared" si="135"/>
        <v>0</v>
      </c>
      <c r="CN142" s="329">
        <f t="shared" si="135"/>
        <v>0</v>
      </c>
      <c r="CO142" s="329">
        <f t="shared" si="135"/>
        <v>0</v>
      </c>
      <c r="CP142" s="329">
        <f t="shared" si="135"/>
        <v>0</v>
      </c>
      <c r="CQ142" s="329">
        <f t="shared" si="135"/>
        <v>0.89334784204195306</v>
      </c>
      <c r="CR142" s="329">
        <f t="shared" si="135"/>
        <v>1.7642625000000001</v>
      </c>
      <c r="CS142" s="329">
        <f t="shared" si="135"/>
        <v>1.7642625000000001</v>
      </c>
      <c r="CT142" s="329">
        <f t="shared" si="135"/>
        <v>1.7642625000000001</v>
      </c>
      <c r="CU142" s="329">
        <f t="shared" si="135"/>
        <v>1.7642625000000001</v>
      </c>
      <c r="CV142" s="329">
        <f t="shared" si="127"/>
        <v>1.7642625000000001</v>
      </c>
      <c r="CW142" s="329">
        <f t="shared" si="127"/>
        <v>1.7642625000000001</v>
      </c>
      <c r="CX142" s="329">
        <f t="shared" si="127"/>
        <v>1.7642625000000001</v>
      </c>
      <c r="CY142" s="329">
        <f t="shared" si="127"/>
        <v>1.7642625000000001</v>
      </c>
      <c r="CZ142" s="329">
        <f t="shared" si="127"/>
        <v>1.7642625000000001</v>
      </c>
      <c r="DA142" s="329">
        <f t="shared" si="119"/>
        <v>1.7642625000000001</v>
      </c>
      <c r="DB142" s="370">
        <f t="shared" si="119"/>
        <v>0.85414437155969691</v>
      </c>
      <c r="DD142" s="371">
        <f t="shared" si="136"/>
        <v>0</v>
      </c>
      <c r="DE142" s="329">
        <f t="shared" si="136"/>
        <v>0</v>
      </c>
      <c r="DF142" s="329">
        <f t="shared" si="136"/>
        <v>0</v>
      </c>
      <c r="DG142" s="329">
        <f t="shared" si="136"/>
        <v>0</v>
      </c>
      <c r="DH142" s="329">
        <f t="shared" si="136"/>
        <v>0</v>
      </c>
      <c r="DI142" s="329">
        <f t="shared" si="136"/>
        <v>0</v>
      </c>
      <c r="DJ142" s="329">
        <f t="shared" si="136"/>
        <v>256.00225266362247</v>
      </c>
      <c r="DK142" s="329">
        <f t="shared" si="136"/>
        <v>500.87397260273968</v>
      </c>
      <c r="DL142" s="329">
        <f t="shared" si="136"/>
        <v>500.87397260273968</v>
      </c>
      <c r="DM142" s="329">
        <f t="shared" si="136"/>
        <v>500.87397260273968</v>
      </c>
      <c r="DN142" s="329">
        <f t="shared" si="136"/>
        <v>500.87397260273968</v>
      </c>
      <c r="DO142" s="329">
        <f t="shared" si="128"/>
        <v>500.87397260273968</v>
      </c>
      <c r="DP142" s="329">
        <f t="shared" si="128"/>
        <v>500.87397260273968</v>
      </c>
      <c r="DQ142" s="329">
        <f t="shared" si="128"/>
        <v>500.87397260273968</v>
      </c>
      <c r="DR142" s="329">
        <f t="shared" si="128"/>
        <v>500.87397260273968</v>
      </c>
      <c r="DS142" s="329">
        <f t="shared" si="128"/>
        <v>500.87397260273968</v>
      </c>
      <c r="DT142" s="329">
        <f t="shared" si="120"/>
        <v>500.87397260273968</v>
      </c>
      <c r="DU142" s="329">
        <f t="shared" si="120"/>
        <v>244.87171993911721</v>
      </c>
      <c r="DV142" s="371">
        <f t="shared" si="137"/>
        <v>0</v>
      </c>
      <c r="DW142" s="329">
        <f t="shared" si="137"/>
        <v>0</v>
      </c>
      <c r="DX142" s="329">
        <f t="shared" si="137"/>
        <v>0</v>
      </c>
      <c r="DY142" s="329">
        <f t="shared" si="137"/>
        <v>0</v>
      </c>
      <c r="DZ142" s="329">
        <f t="shared" si="137"/>
        <v>0</v>
      </c>
      <c r="EA142" s="329">
        <f t="shared" si="137"/>
        <v>0</v>
      </c>
      <c r="EB142" s="329">
        <f t="shared" si="137"/>
        <v>244.21519025875187</v>
      </c>
      <c r="EC142" s="329">
        <f t="shared" si="137"/>
        <v>432.31232876712329</v>
      </c>
      <c r="ED142" s="329">
        <f t="shared" si="137"/>
        <v>386.68767123287671</v>
      </c>
      <c r="EE142" s="329">
        <f t="shared" si="137"/>
        <v>341.18767123287671</v>
      </c>
      <c r="EF142" s="329">
        <f t="shared" si="137"/>
        <v>295.68767123287671</v>
      </c>
      <c r="EG142" s="329">
        <f t="shared" si="129"/>
        <v>250.18767123287674</v>
      </c>
      <c r="EH142" s="329">
        <f t="shared" si="129"/>
        <v>204.56301369863016</v>
      </c>
      <c r="EI142" s="329">
        <f t="shared" si="129"/>
        <v>159.06301369863013</v>
      </c>
      <c r="EJ142" s="329">
        <f t="shared" si="129"/>
        <v>113.56301369863013</v>
      </c>
      <c r="EK142" s="329">
        <f t="shared" si="129"/>
        <v>68.063013698630144</v>
      </c>
      <c r="EL142" s="329">
        <f t="shared" si="121"/>
        <v>22.43835616438356</v>
      </c>
      <c r="EM142" s="329">
        <f t="shared" si="121"/>
        <v>0</v>
      </c>
      <c r="EN142" s="371">
        <f t="shared" si="138"/>
        <v>0</v>
      </c>
      <c r="EO142" s="329">
        <f t="shared" si="138"/>
        <v>0</v>
      </c>
      <c r="EP142" s="329">
        <f t="shared" si="138"/>
        <v>0</v>
      </c>
      <c r="EQ142" s="329">
        <f t="shared" si="138"/>
        <v>0</v>
      </c>
      <c r="ER142" s="329">
        <f t="shared" si="138"/>
        <v>0</v>
      </c>
      <c r="ES142" s="329">
        <f t="shared" si="138"/>
        <v>0</v>
      </c>
      <c r="ET142" s="329">
        <f t="shared" si="138"/>
        <v>11.787062404870623</v>
      </c>
      <c r="EU142" s="329">
        <f t="shared" si="138"/>
        <v>68.561643835616437</v>
      </c>
      <c r="EV142" s="329">
        <f t="shared" si="138"/>
        <v>114.186301369863</v>
      </c>
      <c r="EW142" s="329">
        <f t="shared" si="138"/>
        <v>159.686301369863</v>
      </c>
      <c r="EX142" s="329">
        <f t="shared" si="138"/>
        <v>205.186301369863</v>
      </c>
      <c r="EY142" s="329">
        <f t="shared" si="130"/>
        <v>250.686301369863</v>
      </c>
      <c r="EZ142" s="329">
        <f t="shared" si="130"/>
        <v>296.31095890410961</v>
      </c>
      <c r="FA142" s="329">
        <f t="shared" si="130"/>
        <v>341.81095890410961</v>
      </c>
      <c r="FB142" s="329">
        <f t="shared" si="130"/>
        <v>387.31095890410961</v>
      </c>
      <c r="FC142" s="329">
        <f t="shared" si="130"/>
        <v>432.81095890410961</v>
      </c>
      <c r="FD142" s="329">
        <f t="shared" si="122"/>
        <v>478.43561643835613</v>
      </c>
      <c r="FE142" s="370">
        <f t="shared" si="122"/>
        <v>0</v>
      </c>
      <c r="FG142" s="1252"/>
      <c r="FH142" s="372">
        <f t="shared" si="145"/>
        <v>0</v>
      </c>
      <c r="FI142" s="329">
        <f t="shared" si="141"/>
        <v>0</v>
      </c>
      <c r="FJ142" s="329">
        <f t="shared" si="141"/>
        <v>0</v>
      </c>
      <c r="FK142" s="329">
        <f t="shared" si="140"/>
        <v>0</v>
      </c>
      <c r="FL142" s="329">
        <f t="shared" si="140"/>
        <v>0</v>
      </c>
      <c r="FM142" s="329">
        <f t="shared" si="140"/>
        <v>0</v>
      </c>
      <c r="FN142" s="329">
        <f t="shared" si="140"/>
        <v>0</v>
      </c>
      <c r="FO142" s="329">
        <f t="shared" si="140"/>
        <v>45.5</v>
      </c>
      <c r="FP142" s="329">
        <f t="shared" si="140"/>
        <v>45.5</v>
      </c>
      <c r="FQ142" s="329">
        <f t="shared" si="140"/>
        <v>45.5</v>
      </c>
      <c r="FR142" s="329">
        <f t="shared" si="140"/>
        <v>45.5</v>
      </c>
      <c r="FS142" s="329">
        <f t="shared" si="140"/>
        <v>45.5</v>
      </c>
      <c r="FT142" s="329">
        <f t="shared" si="114"/>
        <v>45.5</v>
      </c>
      <c r="FU142" s="329">
        <f t="shared" si="114"/>
        <v>45.5</v>
      </c>
      <c r="FV142" s="329">
        <f t="shared" si="114"/>
        <v>45.5</v>
      </c>
      <c r="FW142" s="329">
        <f t="shared" si="114"/>
        <v>45.5</v>
      </c>
      <c r="FX142" s="329">
        <f t="shared" si="114"/>
        <v>45.5</v>
      </c>
      <c r="FY142" s="370">
        <f t="shared" si="105"/>
        <v>45.5</v>
      </c>
      <c r="GA142" s="1252"/>
      <c r="GB142" s="329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329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329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329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329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329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329" cm="1">
        <f t="array" ref="GH142">IF($T142 = "Y", INDEX('F6 - Debt Dataset'!AQ$6:AQ$505, MATCH($B$6 &amp; $A142, 'F6 - Debt Dataset'!$E$6:$E$505 &amp; 'F6 - Debt Dataset'!$DF$6:$DF$505, 0)), $K142 * ($F142 &gt;= GH$8) * ($F142 &lt;= GH$9))</f>
        <v>45.5</v>
      </c>
      <c r="GI142" s="329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329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329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329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329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329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329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329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329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329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70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252"/>
      <c r="GV142" s="329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329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329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329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329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329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329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329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329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329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329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329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329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329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329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329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329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70" cm="1">
        <f t="array" ref="HM142">IF($T142 = "Y", INDEX('F6 - Debt Dataset'!CL$6:CL$505, MATCH($B$6 &amp; $A142, 'F6 - Debt Dataset'!$E$6:$E$505 &amp; 'F6 - Debt Dataset'!$DF$6:$DF$505, 0)), - $K142 * ($I142 &gt;= HM$8) * ($I142 &lt;= HM$9))</f>
        <v>-45.5</v>
      </c>
      <c r="HO142" s="1252"/>
      <c r="HP142" s="1254">
        <f t="shared" si="139"/>
        <v>0</v>
      </c>
      <c r="HQ142" s="1254">
        <f t="shared" si="139"/>
        <v>0</v>
      </c>
      <c r="HR142" s="1254">
        <f t="shared" si="139"/>
        <v>0</v>
      </c>
      <c r="HS142" s="1254">
        <f t="shared" si="139"/>
        <v>0</v>
      </c>
      <c r="HT142" s="1254">
        <f t="shared" si="139"/>
        <v>0</v>
      </c>
      <c r="HU142" s="1254">
        <f t="shared" si="139"/>
        <v>0</v>
      </c>
      <c r="HV142" s="1254">
        <f t="shared" si="139"/>
        <v>45.5</v>
      </c>
      <c r="HW142" s="1254">
        <f t="shared" si="139"/>
        <v>45.5</v>
      </c>
      <c r="HX142" s="1254">
        <f t="shared" si="139"/>
        <v>45.5</v>
      </c>
      <c r="HY142" s="1254">
        <f t="shared" si="139"/>
        <v>45.5</v>
      </c>
      <c r="HZ142" s="1254">
        <f t="shared" si="139"/>
        <v>45.5</v>
      </c>
      <c r="IA142" s="1254">
        <f t="shared" si="131"/>
        <v>45.5</v>
      </c>
      <c r="IB142" s="1254">
        <f t="shared" si="131"/>
        <v>45.5</v>
      </c>
      <c r="IC142" s="1254">
        <f t="shared" si="131"/>
        <v>45.5</v>
      </c>
      <c r="ID142" s="1254">
        <f t="shared" si="131"/>
        <v>45.5</v>
      </c>
      <c r="IE142" s="1254">
        <f t="shared" si="131"/>
        <v>45.5</v>
      </c>
      <c r="IF142" s="1254">
        <f t="shared" si="123"/>
        <v>45.5</v>
      </c>
      <c r="IG142" s="1255">
        <f t="shared" si="123"/>
        <v>0</v>
      </c>
      <c r="II142" s="376"/>
      <c r="IJ142" s="329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329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329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329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329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329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329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329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329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329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329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329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329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329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329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329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329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70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63" t="str" cm="1">
        <f t="array" ref="JC142">IF($T142 = "Y", INDEX('F6 - Debt Dataset'!BC$6:BC$505, MATCH($B$6 &amp; $A142, 'F6 - Debt Dataset'!$E$6:$E$505 &amp; 'F6 - Debt Dataset'!$DF$6:$DF$505, 0)), "-")</f>
        <v>-</v>
      </c>
      <c r="JD142" s="374" t="str" cm="1">
        <f t="array" ref="JD142">IF($T142 = "Y", INDEX('F6 - Debt Dataset'!BD$6:BD$505, MATCH($B$6 &amp; $A142, 'F6 - Debt Dataset'!$E$6:$E$505 &amp; 'F6 - Debt Dataset'!$DF$6:$DF$505, 0)), "-")</f>
        <v>-</v>
      </c>
      <c r="JE142" s="374" t="str" cm="1">
        <f t="array" ref="JE142">IF($T142 = "Y", INDEX('F6 - Debt Dataset'!BE$6:BE$505, MATCH($B$6 &amp; $A142, 'F6 - Debt Dataset'!$E$6:$E$505 &amp; 'F6 - Debt Dataset'!$DF$6:$DF$505, 0)), "-")</f>
        <v>-</v>
      </c>
      <c r="JF142" s="374" t="str" cm="1">
        <f t="array" ref="JF142">IF($T142 = "Y", INDEX('F6 - Debt Dataset'!BF$6:BF$505, MATCH($B$6 &amp; $A142, 'F6 - Debt Dataset'!$E$6:$E$505 &amp; 'F6 - Debt Dataset'!$DF$6:$DF$505, 0)), "-")</f>
        <v>-</v>
      </c>
      <c r="JG142" s="374" t="str" cm="1">
        <f t="array" ref="JG142">IF($T142 = "Y", INDEX('F6 - Debt Dataset'!BG$6:BG$505, MATCH($B$6 &amp; $A142, 'F6 - Debt Dataset'!$E$6:$E$505 &amp; 'F6 - Debt Dataset'!$DF$6:$DF$505, 0)), "-")</f>
        <v>-</v>
      </c>
      <c r="JH142" s="374" t="str" cm="1">
        <f t="array" ref="JH142">IF($T142 = "Y", INDEX('F6 - Debt Dataset'!BH$6:BH$505, MATCH($B$6 &amp; $A142, 'F6 - Debt Dataset'!$E$6:$E$505 &amp; 'F6 - Debt Dataset'!$DF$6:$DF$505, 0)), "-")</f>
        <v>-</v>
      </c>
      <c r="JI142" s="374" t="str" cm="1">
        <f t="array" ref="JI142">IF($T142 = "Y", INDEX('F6 - Debt Dataset'!BI$6:BI$505, MATCH($B$6 &amp; $A142, 'F6 - Debt Dataset'!$E$6:$E$505 &amp; 'F6 - Debt Dataset'!$DF$6:$DF$505, 0)), "-")</f>
        <v>-</v>
      </c>
      <c r="JJ142" s="374" t="str" cm="1">
        <f t="array" ref="JJ142">IF($T142 = "Y", INDEX('F6 - Debt Dataset'!BJ$6:BJ$505, MATCH($B$6 &amp; $A142, 'F6 - Debt Dataset'!$E$6:$E$505 &amp; 'F6 - Debt Dataset'!$DF$6:$DF$505, 0)), "-")</f>
        <v>-</v>
      </c>
      <c r="JK142" s="374" t="str" cm="1">
        <f t="array" ref="JK142">IF($T142 = "Y", INDEX('F6 - Debt Dataset'!BK$6:BK$505, MATCH($B$6 &amp; $A142, 'F6 - Debt Dataset'!$E$6:$E$505 &amp; 'F6 - Debt Dataset'!$DF$6:$DF$505, 0)), "-")</f>
        <v>-</v>
      </c>
      <c r="JL142" s="374" t="str" cm="1">
        <f t="array" ref="JL142">IF($T142 = "Y", INDEX('F6 - Debt Dataset'!BL$6:BL$505, MATCH($B$6 &amp; $A142, 'F6 - Debt Dataset'!$E$6:$E$505 &amp; 'F6 - Debt Dataset'!$DF$6:$DF$505, 0)), "-")</f>
        <v>-</v>
      </c>
      <c r="JM142" s="374" t="str" cm="1">
        <f t="array" ref="JM142">IF($T142 = "Y", INDEX('F6 - Debt Dataset'!BM$6:BM$505, MATCH($B$6 &amp; $A142, 'F6 - Debt Dataset'!$E$6:$E$505 &amp; 'F6 - Debt Dataset'!$DF$6:$DF$505, 0)), "-")</f>
        <v>-</v>
      </c>
      <c r="JN142" s="374" t="str" cm="1">
        <f t="array" ref="JN142">IF($T142 = "Y", INDEX('F6 - Debt Dataset'!BN$6:BN$505, MATCH($B$6 &amp; $A142, 'F6 - Debt Dataset'!$E$6:$E$505 &amp; 'F6 - Debt Dataset'!$DF$6:$DF$505, 0)), "-")</f>
        <v>-</v>
      </c>
      <c r="JO142" s="374" t="str" cm="1">
        <f t="array" ref="JO142">IF($T142 = "Y", INDEX('F6 - Debt Dataset'!BO$6:BO$505, MATCH($B$6 &amp; $A142, 'F6 - Debt Dataset'!$E$6:$E$505 &amp; 'F6 - Debt Dataset'!$DF$6:$DF$505, 0)), "-")</f>
        <v>-</v>
      </c>
      <c r="JP142" s="374" t="str" cm="1">
        <f t="array" ref="JP142">IF($T142 = "Y", INDEX('F6 - Debt Dataset'!BP$6:BP$505, MATCH($B$6 &amp; $A142, 'F6 - Debt Dataset'!$E$6:$E$505 &amp; 'F6 - Debt Dataset'!$DF$6:$DF$505, 0)), "-")</f>
        <v>-</v>
      </c>
      <c r="JQ142" s="374" t="str" cm="1">
        <f t="array" ref="JQ142">IF($T142 = "Y", INDEX('F6 - Debt Dataset'!BQ$6:BQ$505, MATCH($B$6 &amp; $A142, 'F6 - Debt Dataset'!$E$6:$E$505 &amp; 'F6 - Debt Dataset'!$DF$6:$DF$505, 0)), "-")</f>
        <v>-</v>
      </c>
      <c r="JR142" s="374" t="str" cm="1">
        <f t="array" ref="JR142">IF($T142 = "Y", INDEX('F6 - Debt Dataset'!BR$6:BR$505, MATCH($B$6 &amp; $A142, 'F6 - Debt Dataset'!$E$6:$E$505 &amp; 'F6 - Debt Dataset'!$DF$6:$DF$505, 0)), "-")</f>
        <v>-</v>
      </c>
      <c r="JS142" s="374" t="str" cm="1">
        <f t="array" ref="JS142">IF($T142 = "Y", INDEX('F6 - Debt Dataset'!BS$6:BS$505, MATCH($B$6 &amp; $A142, 'F6 - Debt Dataset'!$E$6:$E$505 &amp; 'F6 - Debt Dataset'!$DF$6:$DF$505, 0)), "-")</f>
        <v>-</v>
      </c>
      <c r="JT142" s="375" t="str" cm="1">
        <f t="array" ref="JT142">IF($T142 = "Y", INDEX('F6 - Debt Dataset'!BT$6:BT$505, MATCH($B$6 &amp; $A142, 'F6 - Debt Dataset'!$E$6:$E$505 &amp; 'F6 - Debt Dataset'!$DF$6:$DF$505, 0)), "-")</f>
        <v>-</v>
      </c>
      <c r="JV142" s="363" t="str" cm="1">
        <f t="array" ref="JV142">IF($T142 = "Y", INDEX('F6 - Debt Dataset'!CM$6:CM$505, MATCH($B$6 &amp; $A142, 'F6 - Debt Dataset'!$E$6:$E$505 &amp; 'F6 - Debt Dataset'!$DF$6:$DF$505, 0)), "-")</f>
        <v>-</v>
      </c>
      <c r="JW142" s="374" t="str" cm="1">
        <f t="array" ref="JW142">IF($T142 = "Y", INDEX('F6 - Debt Dataset'!CN$6:CN$505, MATCH($B$6 &amp; $A142, 'F6 - Debt Dataset'!$E$6:$E$505 &amp; 'F6 - Debt Dataset'!$DF$6:$DF$505, 0)), "-")</f>
        <v>-</v>
      </c>
      <c r="JX142" s="374" t="str" cm="1">
        <f t="array" ref="JX142">IF($T142 = "Y", INDEX('F6 - Debt Dataset'!CO$6:CO$505, MATCH($B$6 &amp; $A142, 'F6 - Debt Dataset'!$E$6:$E$505 &amp; 'F6 - Debt Dataset'!$DF$6:$DF$505, 0)), "-")</f>
        <v>-</v>
      </c>
      <c r="JY142" s="374" t="str" cm="1">
        <f t="array" ref="JY142">IF($T142 = "Y", INDEX('F6 - Debt Dataset'!CP$6:CP$505, MATCH($B$6 &amp; $A142, 'F6 - Debt Dataset'!$E$6:$E$505 &amp; 'F6 - Debt Dataset'!$DF$6:$DF$505, 0)), "-")</f>
        <v>-</v>
      </c>
      <c r="JZ142" s="374" t="str" cm="1">
        <f t="array" ref="JZ142">IF($T142 = "Y", INDEX('F6 - Debt Dataset'!CQ$6:CQ$505, MATCH($B$6 &amp; $A142, 'F6 - Debt Dataset'!$E$6:$E$505 &amp; 'F6 - Debt Dataset'!$DF$6:$DF$505, 0)), "-")</f>
        <v>-</v>
      </c>
      <c r="KA142" s="374" t="str" cm="1">
        <f t="array" ref="KA142">IF($T142 = "Y", INDEX('F6 - Debt Dataset'!CR$6:CR$505, MATCH($B$6 &amp; $A142, 'F6 - Debt Dataset'!$E$6:$E$505 &amp; 'F6 - Debt Dataset'!$DF$6:$DF$505, 0)), "-")</f>
        <v>-</v>
      </c>
      <c r="KB142" s="374" t="str" cm="1">
        <f t="array" ref="KB142">IF($T142 = "Y", INDEX('F6 - Debt Dataset'!CS$6:CS$505, MATCH($B$6 &amp; $A142, 'F6 - Debt Dataset'!$E$6:$E$505 &amp; 'F6 - Debt Dataset'!$DF$6:$DF$505, 0)), "-")</f>
        <v>-</v>
      </c>
      <c r="KC142" s="374" t="str" cm="1">
        <f t="array" ref="KC142">IF($T142 = "Y", INDEX('F6 - Debt Dataset'!CT$6:CT$505, MATCH($B$6 &amp; $A142, 'F6 - Debt Dataset'!$E$6:$E$505 &amp; 'F6 - Debt Dataset'!$DF$6:$DF$505, 0)), "-")</f>
        <v>-</v>
      </c>
      <c r="KD142" s="374" t="str" cm="1">
        <f t="array" ref="KD142">IF($T142 = "Y", INDEX('F6 - Debt Dataset'!CU$6:CU$505, MATCH($B$6 &amp; $A142, 'F6 - Debt Dataset'!$E$6:$E$505 &amp; 'F6 - Debt Dataset'!$DF$6:$DF$505, 0)), "-")</f>
        <v>-</v>
      </c>
      <c r="KE142" s="374" t="str" cm="1">
        <f t="array" ref="KE142">IF($T142 = "Y", INDEX('F6 - Debt Dataset'!CV$6:CV$505, MATCH($B$6 &amp; $A142, 'F6 - Debt Dataset'!$E$6:$E$505 &amp; 'F6 - Debt Dataset'!$DF$6:$DF$505, 0)), "-")</f>
        <v>-</v>
      </c>
      <c r="KF142" s="374" t="str" cm="1">
        <f t="array" ref="KF142">IF($T142 = "Y", INDEX('F6 - Debt Dataset'!CW$6:CW$505, MATCH($B$6 &amp; $A142, 'F6 - Debt Dataset'!$E$6:$E$505 &amp; 'F6 - Debt Dataset'!$DF$6:$DF$505, 0)), "-")</f>
        <v>-</v>
      </c>
      <c r="KG142" s="374" t="str" cm="1">
        <f t="array" ref="KG142">IF($T142 = "Y", INDEX('F6 - Debt Dataset'!CX$6:CX$505, MATCH($B$6 &amp; $A142, 'F6 - Debt Dataset'!$E$6:$E$505 &amp; 'F6 - Debt Dataset'!$DF$6:$DF$505, 0)), "-")</f>
        <v>-</v>
      </c>
      <c r="KH142" s="374" t="str" cm="1">
        <f t="array" ref="KH142">IF($T142 = "Y", INDEX('F6 - Debt Dataset'!CY$6:CY$505, MATCH($B$6 &amp; $A142, 'F6 - Debt Dataset'!$E$6:$E$505 &amp; 'F6 - Debt Dataset'!$DF$6:$DF$505, 0)), "-")</f>
        <v>-</v>
      </c>
      <c r="KI142" s="374" t="str" cm="1">
        <f t="array" ref="KI142">IF($T142 = "Y", INDEX('F6 - Debt Dataset'!CZ$6:CZ$505, MATCH($B$6 &amp; $A142, 'F6 - Debt Dataset'!$E$6:$E$505 &amp; 'F6 - Debt Dataset'!$DF$6:$DF$505, 0)), "-")</f>
        <v>-</v>
      </c>
      <c r="KJ142" s="374" t="str" cm="1">
        <f t="array" ref="KJ142">IF($T142 = "Y", INDEX('F6 - Debt Dataset'!DA$6:DA$505, MATCH($B$6 &amp; $A142, 'F6 - Debt Dataset'!$E$6:$E$505 &amp; 'F6 - Debt Dataset'!$DF$6:$DF$505, 0)), "-")</f>
        <v>-</v>
      </c>
      <c r="KK142" s="374" t="str" cm="1">
        <f t="array" ref="KK142">IF($T142 = "Y", INDEX('F6 - Debt Dataset'!DB$6:DB$505, MATCH($B$6 &amp; $A142, 'F6 - Debt Dataset'!$E$6:$E$505 &amp; 'F6 - Debt Dataset'!$DF$6:$DF$505, 0)), "-")</f>
        <v>-</v>
      </c>
      <c r="KL142" s="374" t="str" cm="1">
        <f t="array" ref="KL142">IF($T142 = "Y", INDEX('F6 - Debt Dataset'!DC$6:DC$505, MATCH($B$6 &amp; $A142, 'F6 - Debt Dataset'!$E$6:$E$505 &amp; 'F6 - Debt Dataset'!$DF$6:$DF$505, 0)), "-")</f>
        <v>-</v>
      </c>
      <c r="KM142" s="375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421">
        <f t="shared" si="146"/>
        <v>133</v>
      </c>
      <c r="B143" s="421" t="str" cm="1">
        <f t="array" ref="B143">IFERROR(INDEX('F6 - Debt Dataset'!$C$6:$C$505, MATCH($B$6 &amp; $A143, 'F6 - Debt Dataset'!$E$6:$E$505 &amp; 'F6 - Debt Dataset'!$DF$6:$DF$505, 0)), "-")</f>
        <v>Swap Receive Leg</v>
      </c>
      <c r="C143" s="421" t="str" cm="1">
        <f t="array" ref="C143">IFERROR(INDEX('F6 - Debt Dataset'!$A$6:$A$505, MATCH($B$6 &amp; $A143, 'F6 - Debt Dataset'!$E$6:$E$505 &amp; 'F6 - Debt Dataset'!$DF$6:$DF$505, 0)), "-")</f>
        <v>ET</v>
      </c>
      <c r="D143" s="421" t="str" cm="1">
        <f t="array" ref="D143">IFERROR(INDEX('F6 - Debt Dataset'!$B$6:$B$505, MATCH($B$6 &amp; $A143, 'F6 - Debt Dataset'!$E$6:$E$505 &amp; 'F6 - Debt Dataset'!$DF$6:$DF$505, 0)), "-")</f>
        <v>NGET</v>
      </c>
      <c r="E143" s="421" t="str" cm="1">
        <f t="array" ref="E143">IFERROR(INDEX('F6 - Debt Dataset'!$H$6:$H$505, MATCH($B$6 &amp; $A143, 'F6 - Debt Dataset'!$E$6:$E$505 &amp; 'F6 - Debt Dataset'!$DF$6:$DF$505, 0)), "-")</f>
        <v>S1115</v>
      </c>
      <c r="F143" s="422" cm="1">
        <f t="array" ref="F143">IFERROR(INDEX('F6 - Debt Dataset'!$J$6:$J$505, MATCH($B$6 &amp; $A143, 'F6 - Debt Dataset'!$E$6:$E$505 &amp; 'F6 - Debt Dataset'!$DF$6:$DF$505, 0)), "-")</f>
        <v>44591</v>
      </c>
      <c r="G143" s="422" cm="1">
        <f t="array" ref="G143">IFERROR(INDEX('F6 - Debt Dataset'!$K$6:$K$505, MATCH($B$6 &amp; $A143, 'F6 - Debt Dataset'!$E$6:$E$505 &amp; 'F6 - Debt Dataset'!$DF$6:$DF$505, 0)), "-")</f>
        <v>49339</v>
      </c>
      <c r="H143" s="422" cm="1">
        <f t="array" ref="H143">IFERROR(INDEX('F6 - Debt Dataset'!$L$6:$L$505, MATCH($B$6 &amp; $A143, 'F6 - Debt Dataset'!$E$6:$E$505 &amp; 'F6 - Debt Dataset'!$DF$6:$DF$505, 0)), "-")</f>
        <v>0</v>
      </c>
      <c r="I143" s="422">
        <f t="shared" si="142"/>
        <v>49339</v>
      </c>
      <c r="J143" s="421" t="str" cm="1">
        <f t="array" ref="J143">IFERROR(INDEX('F6 - Debt Dataset'!$N$6:$N$505, MATCH($B$6 &amp; $A143, 'F6 - Debt Dataset'!$E$6:$E$505 &amp; 'F6 - Debt Dataset'!$DF$6:$DF$505, 0)), "-")</f>
        <v>EUR</v>
      </c>
      <c r="K143" s="423" cm="1">
        <f t="array" ref="K143">IFERROR(INDEX('F6 - Debt Dataset'!$S$6:$S$505, MATCH($B$6 &amp; $A143, 'F6 - Debt Dataset'!$E$6:$E$505 &amp; 'F6 - Debt Dataset'!$DF$6:$DF$505, 0)), 0)</f>
        <v>-84</v>
      </c>
      <c r="L143" s="1204" cm="1">
        <f t="array" ref="L143">IFERROR(INDEX('F6 - Debt Dataset'!$W$6:$W$505, MATCH($B$6 &amp; $A143, 'F6 - Debt Dataset'!$E$6:$E$505 &amp; 'F6 - Debt Dataset'!$DF$6:$DF$505, 0)), 0)</f>
        <v>3.2099999999999997E-2</v>
      </c>
      <c r="M143" s="425" t="str" cm="1">
        <f t="array" ref="M143">IFERROR(INDEX('F6 - Debt Dataset'!$E$6:$E$505, MATCH($B$6 &amp; $A143, 'F6 - Debt Dataset'!$E$6:$E$505 &amp; 'F6 - Debt Dataset'!$DF$6:$DF$505, 0)), "-")</f>
        <v>FIXED</v>
      </c>
      <c r="N143" s="421"/>
      <c r="O143" s="421"/>
      <c r="P143" s="421"/>
      <c r="Q143" s="421"/>
      <c r="R143" s="421" t="str">
        <f t="shared" si="143"/>
        <v>YES</v>
      </c>
      <c r="S143" s="421" t="str">
        <f t="shared" si="144"/>
        <v>YES</v>
      </c>
      <c r="T143" s="428" t="str" cm="1">
        <f t="array" ref="T143">IFERROR(INDEX('F6 - Debt Dataset'!$AH$6:$AH$505, MATCH($B$6 &amp; $A143, 'F6 - Debt Dataset'!$E$6:$E$505 &amp; 'F6 - Debt Dataset'!$DF$6:$DF$505, 0)), "-")</f>
        <v>N</v>
      </c>
      <c r="U143" s="1251"/>
      <c r="V143" s="366">
        <f t="shared" si="132"/>
        <v>0</v>
      </c>
      <c r="W143" s="366">
        <f t="shared" si="132"/>
        <v>0</v>
      </c>
      <c r="X143" s="366">
        <f t="shared" si="132"/>
        <v>0</v>
      </c>
      <c r="Y143" s="366">
        <f t="shared" si="132"/>
        <v>0</v>
      </c>
      <c r="Z143" s="366">
        <f t="shared" si="132"/>
        <v>0</v>
      </c>
      <c r="AA143" s="366">
        <f t="shared" si="132"/>
        <v>0</v>
      </c>
      <c r="AB143" s="366">
        <f t="shared" si="132"/>
        <v>0.16666666666666666</v>
      </c>
      <c r="AC143" s="366">
        <f t="shared" si="132"/>
        <v>1</v>
      </c>
      <c r="AD143" s="366">
        <f t="shared" si="132"/>
        <v>1</v>
      </c>
      <c r="AE143" s="366">
        <f t="shared" si="132"/>
        <v>1</v>
      </c>
      <c r="AF143" s="366">
        <f t="shared" si="132"/>
        <v>1</v>
      </c>
      <c r="AG143" s="366">
        <f t="shared" si="124"/>
        <v>1</v>
      </c>
      <c r="AH143" s="366">
        <f t="shared" si="124"/>
        <v>1</v>
      </c>
      <c r="AI143" s="366">
        <f t="shared" si="124"/>
        <v>1</v>
      </c>
      <c r="AJ143" s="366">
        <f t="shared" si="124"/>
        <v>1</v>
      </c>
      <c r="AK143" s="366">
        <f t="shared" si="124"/>
        <v>1</v>
      </c>
      <c r="AL143" s="366">
        <f t="shared" si="116"/>
        <v>1</v>
      </c>
      <c r="AM143" s="366">
        <f t="shared" si="116"/>
        <v>1</v>
      </c>
      <c r="AN143" s="1252"/>
      <c r="AO143" s="329">
        <f t="shared" si="133"/>
        <v>0</v>
      </c>
      <c r="AP143" s="329">
        <f t="shared" si="133"/>
        <v>0</v>
      </c>
      <c r="AQ143" s="329">
        <f t="shared" si="133"/>
        <v>0</v>
      </c>
      <c r="AR143" s="329">
        <f t="shared" si="133"/>
        <v>0</v>
      </c>
      <c r="AS143" s="329">
        <f t="shared" si="133"/>
        <v>0</v>
      </c>
      <c r="AT143" s="329">
        <f t="shared" si="133"/>
        <v>0</v>
      </c>
      <c r="AU143" s="329">
        <f t="shared" si="133"/>
        <v>-14</v>
      </c>
      <c r="AV143" s="329">
        <f t="shared" si="133"/>
        <v>-84</v>
      </c>
      <c r="AW143" s="329">
        <f t="shared" si="133"/>
        <v>-84</v>
      </c>
      <c r="AX143" s="329">
        <f t="shared" si="133"/>
        <v>-84</v>
      </c>
      <c r="AY143" s="329">
        <f t="shared" si="133"/>
        <v>-84</v>
      </c>
      <c r="AZ143" s="329">
        <f t="shared" si="125"/>
        <v>-84</v>
      </c>
      <c r="BA143" s="329">
        <f t="shared" si="125"/>
        <v>-84</v>
      </c>
      <c r="BB143" s="329">
        <f t="shared" si="125"/>
        <v>-84</v>
      </c>
      <c r="BC143" s="329">
        <f t="shared" si="125"/>
        <v>-84</v>
      </c>
      <c r="BD143" s="329">
        <f t="shared" si="125"/>
        <v>-84</v>
      </c>
      <c r="BE143" s="329">
        <f t="shared" si="117"/>
        <v>-84</v>
      </c>
      <c r="BF143" s="329">
        <f t="shared" si="117"/>
        <v>-84</v>
      </c>
      <c r="BG143" s="367"/>
      <c r="BH143" s="368"/>
      <c r="BI143" s="368"/>
      <c r="BJ143" s="368"/>
      <c r="BK143" s="368"/>
      <c r="BL143" s="368"/>
      <c r="BM143" s="368"/>
      <c r="BN143" s="368"/>
      <c r="BO143" s="368"/>
      <c r="BP143" s="368"/>
      <c r="BQ143" s="368"/>
      <c r="BR143" s="367"/>
      <c r="BS143" s="369">
        <f t="shared" si="134"/>
        <v>0</v>
      </c>
      <c r="BT143" s="369">
        <f t="shared" si="134"/>
        <v>0</v>
      </c>
      <c r="BU143" s="369">
        <f t="shared" si="134"/>
        <v>0</v>
      </c>
      <c r="BV143" s="369">
        <f t="shared" si="134"/>
        <v>0</v>
      </c>
      <c r="BW143" s="369">
        <f t="shared" si="134"/>
        <v>0</v>
      </c>
      <c r="BX143" s="369">
        <f t="shared" si="134"/>
        <v>0</v>
      </c>
      <c r="BY143" s="369">
        <f t="shared" si="134"/>
        <v>5.279816294270212E-3</v>
      </c>
      <c r="BZ143" s="369">
        <f t="shared" si="134"/>
        <v>3.2100000000000017E-2</v>
      </c>
      <c r="CA143" s="369">
        <f t="shared" si="134"/>
        <v>3.2100000000000017E-2</v>
      </c>
      <c r="CB143" s="369">
        <f t="shared" si="134"/>
        <v>3.2100000000000017E-2</v>
      </c>
      <c r="CC143" s="369">
        <f t="shared" si="134"/>
        <v>3.2100000000000017E-2</v>
      </c>
      <c r="CD143" s="369">
        <f t="shared" si="126"/>
        <v>3.2100000000000017E-2</v>
      </c>
      <c r="CE143" s="369">
        <f t="shared" si="126"/>
        <v>3.2100000000000017E-2</v>
      </c>
      <c r="CF143" s="369">
        <f t="shared" si="126"/>
        <v>3.2100000000000017E-2</v>
      </c>
      <c r="CG143" s="369">
        <f t="shared" si="126"/>
        <v>3.2100000000000017E-2</v>
      </c>
      <c r="CH143" s="369">
        <f t="shared" si="126"/>
        <v>3.2100000000000017E-2</v>
      </c>
      <c r="CI143" s="369">
        <f t="shared" si="118"/>
        <v>3.2100000000000017E-2</v>
      </c>
      <c r="CJ143" s="1253">
        <f t="shared" si="118"/>
        <v>3.2100000000000017E-2</v>
      </c>
      <c r="CK143" s="329">
        <f t="shared" si="135"/>
        <v>0</v>
      </c>
      <c r="CL143" s="329">
        <f t="shared" si="135"/>
        <v>0</v>
      </c>
      <c r="CM143" s="329">
        <f t="shared" si="135"/>
        <v>0</v>
      </c>
      <c r="CN143" s="329">
        <f t="shared" si="135"/>
        <v>0</v>
      </c>
      <c r="CO143" s="329">
        <f t="shared" si="135"/>
        <v>0</v>
      </c>
      <c r="CP143" s="329">
        <f t="shared" si="135"/>
        <v>0</v>
      </c>
      <c r="CQ143" s="329">
        <f t="shared" si="135"/>
        <v>-0.44350456871869781</v>
      </c>
      <c r="CR143" s="329">
        <f t="shared" si="135"/>
        <v>-2.6964000000000015</v>
      </c>
      <c r="CS143" s="329">
        <f t="shared" si="135"/>
        <v>-2.6964000000000015</v>
      </c>
      <c r="CT143" s="329">
        <f t="shared" si="135"/>
        <v>-2.6964000000000015</v>
      </c>
      <c r="CU143" s="329">
        <f t="shared" si="135"/>
        <v>-2.6964000000000015</v>
      </c>
      <c r="CV143" s="329">
        <f t="shared" si="127"/>
        <v>-2.6964000000000015</v>
      </c>
      <c r="CW143" s="329">
        <f t="shared" si="127"/>
        <v>-2.6964000000000015</v>
      </c>
      <c r="CX143" s="329">
        <f t="shared" si="127"/>
        <v>-2.6964000000000015</v>
      </c>
      <c r="CY143" s="329">
        <f t="shared" si="127"/>
        <v>-2.6964000000000015</v>
      </c>
      <c r="CZ143" s="329">
        <f t="shared" si="127"/>
        <v>-2.6964000000000015</v>
      </c>
      <c r="DA143" s="329">
        <f t="shared" si="119"/>
        <v>-2.6964000000000015</v>
      </c>
      <c r="DB143" s="370">
        <f t="shared" si="119"/>
        <v>-2.6964000000000015</v>
      </c>
      <c r="DD143" s="371">
        <f t="shared" si="136"/>
        <v>0</v>
      </c>
      <c r="DE143" s="329">
        <f t="shared" si="136"/>
        <v>0</v>
      </c>
      <c r="DF143" s="329">
        <f t="shared" si="136"/>
        <v>0</v>
      </c>
      <c r="DG143" s="329">
        <f t="shared" si="136"/>
        <v>0</v>
      </c>
      <c r="DH143" s="329">
        <f t="shared" si="136"/>
        <v>0</v>
      </c>
      <c r="DI143" s="329">
        <f t="shared" si="136"/>
        <v>0</v>
      </c>
      <c r="DJ143" s="329">
        <f t="shared" si="136"/>
        <v>-182.11506849315069</v>
      </c>
      <c r="DK143" s="329">
        <f t="shared" si="136"/>
        <v>-1092.6904109589041</v>
      </c>
      <c r="DL143" s="329">
        <f t="shared" si="136"/>
        <v>-1092.6904109589041</v>
      </c>
      <c r="DM143" s="329">
        <f t="shared" si="136"/>
        <v>-1092.6904109589041</v>
      </c>
      <c r="DN143" s="329">
        <f t="shared" si="136"/>
        <v>-1092.6904109589041</v>
      </c>
      <c r="DO143" s="329">
        <f t="shared" si="128"/>
        <v>-1092.6904109589041</v>
      </c>
      <c r="DP143" s="329">
        <f t="shared" si="128"/>
        <v>-1092.6904109589041</v>
      </c>
      <c r="DQ143" s="329">
        <f t="shared" si="128"/>
        <v>-1092.6904109589041</v>
      </c>
      <c r="DR143" s="329">
        <f t="shared" si="128"/>
        <v>-1092.6904109589041</v>
      </c>
      <c r="DS143" s="329">
        <f t="shared" si="128"/>
        <v>-1092.6904109589041</v>
      </c>
      <c r="DT143" s="329">
        <f t="shared" si="120"/>
        <v>-1092.6904109589041</v>
      </c>
      <c r="DU143" s="329">
        <f t="shared" si="120"/>
        <v>-1092.6904109589041</v>
      </c>
      <c r="DV143" s="371">
        <f t="shared" si="137"/>
        <v>0</v>
      </c>
      <c r="DW143" s="329">
        <f t="shared" si="137"/>
        <v>0</v>
      </c>
      <c r="DX143" s="329">
        <f t="shared" si="137"/>
        <v>0</v>
      </c>
      <c r="DY143" s="329">
        <f t="shared" si="137"/>
        <v>0</v>
      </c>
      <c r="DZ143" s="329">
        <f t="shared" si="137"/>
        <v>0</v>
      </c>
      <c r="EA143" s="329">
        <f t="shared" si="137"/>
        <v>0</v>
      </c>
      <c r="EB143" s="329">
        <f t="shared" si="137"/>
        <v>-179.813698630137</v>
      </c>
      <c r="EC143" s="329">
        <f t="shared" si="137"/>
        <v>-994.88219178082193</v>
      </c>
      <c r="ED143" s="329">
        <f t="shared" si="137"/>
        <v>-910.6520547945205</v>
      </c>
      <c r="EE143" s="329">
        <f t="shared" si="137"/>
        <v>-826.6520547945205</v>
      </c>
      <c r="EF143" s="329">
        <f t="shared" si="137"/>
        <v>-742.6520547945205</v>
      </c>
      <c r="EG143" s="329">
        <f t="shared" si="129"/>
        <v>-658.65205479452061</v>
      </c>
      <c r="EH143" s="329">
        <f t="shared" si="129"/>
        <v>-574.42191780821918</v>
      </c>
      <c r="EI143" s="329">
        <f t="shared" si="129"/>
        <v>-490.42191780821918</v>
      </c>
      <c r="EJ143" s="329">
        <f t="shared" si="129"/>
        <v>-406.42191780821918</v>
      </c>
      <c r="EK143" s="329">
        <f t="shared" si="129"/>
        <v>-322.42191780821918</v>
      </c>
      <c r="EL143" s="329">
        <f t="shared" si="121"/>
        <v>-238.1917808219178</v>
      </c>
      <c r="EM143" s="329">
        <f t="shared" si="121"/>
        <v>-154.1917808219178</v>
      </c>
      <c r="EN143" s="371">
        <f t="shared" si="138"/>
        <v>0</v>
      </c>
      <c r="EO143" s="329">
        <f t="shared" si="138"/>
        <v>0</v>
      </c>
      <c r="EP143" s="329">
        <f t="shared" si="138"/>
        <v>0</v>
      </c>
      <c r="EQ143" s="329">
        <f t="shared" si="138"/>
        <v>0</v>
      </c>
      <c r="ER143" s="329">
        <f t="shared" si="138"/>
        <v>0</v>
      </c>
      <c r="ES143" s="329">
        <f t="shared" si="138"/>
        <v>0</v>
      </c>
      <c r="ET143" s="329">
        <f t="shared" si="138"/>
        <v>-2.3013698630136985</v>
      </c>
      <c r="EU143" s="329">
        <f t="shared" si="138"/>
        <v>-97.808219178082197</v>
      </c>
      <c r="EV143" s="329">
        <f t="shared" si="138"/>
        <v>-182.03835616438354</v>
      </c>
      <c r="EW143" s="329">
        <f t="shared" si="138"/>
        <v>-266.03835616438357</v>
      </c>
      <c r="EX143" s="329">
        <f t="shared" si="138"/>
        <v>-350.03835616438357</v>
      </c>
      <c r="EY143" s="329">
        <f t="shared" si="130"/>
        <v>-434.03835616438357</v>
      </c>
      <c r="EZ143" s="329">
        <f t="shared" si="130"/>
        <v>-518.26849315068489</v>
      </c>
      <c r="FA143" s="329">
        <f t="shared" si="130"/>
        <v>-602.26849315068489</v>
      </c>
      <c r="FB143" s="329">
        <f t="shared" si="130"/>
        <v>-686.268493150685</v>
      </c>
      <c r="FC143" s="329">
        <f t="shared" si="130"/>
        <v>-770.268493150685</v>
      </c>
      <c r="FD143" s="329">
        <f t="shared" si="122"/>
        <v>-854.49863013698632</v>
      </c>
      <c r="FE143" s="370">
        <f t="shared" si="122"/>
        <v>-938.49863013698632</v>
      </c>
      <c r="FG143" s="1252"/>
      <c r="FH143" s="372">
        <f t="shared" si="145"/>
        <v>0</v>
      </c>
      <c r="FI143" s="329">
        <f t="shared" si="141"/>
        <v>0</v>
      </c>
      <c r="FJ143" s="329">
        <f t="shared" si="141"/>
        <v>0</v>
      </c>
      <c r="FK143" s="329">
        <f t="shared" si="140"/>
        <v>0</v>
      </c>
      <c r="FL143" s="329">
        <f t="shared" si="140"/>
        <v>0</v>
      </c>
      <c r="FM143" s="329">
        <f t="shared" si="140"/>
        <v>0</v>
      </c>
      <c r="FN143" s="329">
        <f t="shared" si="140"/>
        <v>0</v>
      </c>
      <c r="FO143" s="329">
        <f t="shared" si="140"/>
        <v>-84</v>
      </c>
      <c r="FP143" s="329">
        <f t="shared" si="140"/>
        <v>-84</v>
      </c>
      <c r="FQ143" s="329">
        <f t="shared" si="140"/>
        <v>-84</v>
      </c>
      <c r="FR143" s="329">
        <f t="shared" si="140"/>
        <v>-84</v>
      </c>
      <c r="FS143" s="329">
        <f t="shared" si="140"/>
        <v>-84</v>
      </c>
      <c r="FT143" s="329">
        <f t="shared" si="114"/>
        <v>-84</v>
      </c>
      <c r="FU143" s="329">
        <f t="shared" si="114"/>
        <v>-84</v>
      </c>
      <c r="FV143" s="329">
        <f t="shared" si="114"/>
        <v>-84</v>
      </c>
      <c r="FW143" s="329">
        <f t="shared" si="114"/>
        <v>-84</v>
      </c>
      <c r="FX143" s="329">
        <f t="shared" si="114"/>
        <v>-84</v>
      </c>
      <c r="FY143" s="370">
        <f t="shared" si="105"/>
        <v>-84</v>
      </c>
      <c r="GA143" s="1252"/>
      <c r="GB143" s="329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329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329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329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329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329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329" cm="1">
        <f t="array" ref="GH143">IF($T143 = "Y", INDEX('F6 - Debt Dataset'!AQ$6:AQ$505, MATCH($B$6 &amp; $A143, 'F6 - Debt Dataset'!$E$6:$E$505 &amp; 'F6 - Debt Dataset'!$DF$6:$DF$505, 0)), $K143 * ($F143 &gt;= GH$8) * ($F143 &lt;= GH$9))</f>
        <v>-84</v>
      </c>
      <c r="GI143" s="329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329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329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329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329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329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329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329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329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329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70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252"/>
      <c r="GV143" s="329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329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329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329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329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329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329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329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329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329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329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329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329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329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329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329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329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70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252"/>
      <c r="HP143" s="1254">
        <f t="shared" si="139"/>
        <v>0</v>
      </c>
      <c r="HQ143" s="1254">
        <f t="shared" si="139"/>
        <v>0</v>
      </c>
      <c r="HR143" s="1254">
        <f t="shared" si="139"/>
        <v>0</v>
      </c>
      <c r="HS143" s="1254">
        <f t="shared" si="139"/>
        <v>0</v>
      </c>
      <c r="HT143" s="1254">
        <f t="shared" si="139"/>
        <v>0</v>
      </c>
      <c r="HU143" s="1254">
        <f t="shared" si="139"/>
        <v>0</v>
      </c>
      <c r="HV143" s="1254">
        <f t="shared" si="139"/>
        <v>-84</v>
      </c>
      <c r="HW143" s="1254">
        <f t="shared" si="139"/>
        <v>-84</v>
      </c>
      <c r="HX143" s="1254">
        <f t="shared" si="139"/>
        <v>-84</v>
      </c>
      <c r="HY143" s="1254">
        <f t="shared" si="139"/>
        <v>-84</v>
      </c>
      <c r="HZ143" s="1254">
        <f t="shared" si="139"/>
        <v>-84</v>
      </c>
      <c r="IA143" s="1254">
        <f t="shared" si="131"/>
        <v>-84</v>
      </c>
      <c r="IB143" s="1254">
        <f t="shared" si="131"/>
        <v>-84</v>
      </c>
      <c r="IC143" s="1254">
        <f t="shared" si="131"/>
        <v>-84</v>
      </c>
      <c r="ID143" s="1254">
        <f t="shared" si="131"/>
        <v>-84</v>
      </c>
      <c r="IE143" s="1254">
        <f t="shared" si="131"/>
        <v>-84</v>
      </c>
      <c r="IF143" s="1254">
        <f t="shared" si="123"/>
        <v>-84</v>
      </c>
      <c r="IG143" s="1255">
        <f t="shared" si="123"/>
        <v>-84</v>
      </c>
      <c r="II143" s="376"/>
      <c r="IJ143" s="329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329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329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329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329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329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329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329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329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329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329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329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329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329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329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329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329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70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63" t="str" cm="1">
        <f t="array" ref="JC143">IF($T143 = "Y", INDEX('F6 - Debt Dataset'!BC$6:BC$505, MATCH($B$6 &amp; $A143, 'F6 - Debt Dataset'!$E$6:$E$505 &amp; 'F6 - Debt Dataset'!$DF$6:$DF$505, 0)), "-")</f>
        <v>-</v>
      </c>
      <c r="JD143" s="374" t="str" cm="1">
        <f t="array" ref="JD143">IF($T143 = "Y", INDEX('F6 - Debt Dataset'!BD$6:BD$505, MATCH($B$6 &amp; $A143, 'F6 - Debt Dataset'!$E$6:$E$505 &amp; 'F6 - Debt Dataset'!$DF$6:$DF$505, 0)), "-")</f>
        <v>-</v>
      </c>
      <c r="JE143" s="374" t="str" cm="1">
        <f t="array" ref="JE143">IF($T143 = "Y", INDEX('F6 - Debt Dataset'!BE$6:BE$505, MATCH($B$6 &amp; $A143, 'F6 - Debt Dataset'!$E$6:$E$505 &amp; 'F6 - Debt Dataset'!$DF$6:$DF$505, 0)), "-")</f>
        <v>-</v>
      </c>
      <c r="JF143" s="374" t="str" cm="1">
        <f t="array" ref="JF143">IF($T143 = "Y", INDEX('F6 - Debt Dataset'!BF$6:BF$505, MATCH($B$6 &amp; $A143, 'F6 - Debt Dataset'!$E$6:$E$505 &amp; 'F6 - Debt Dataset'!$DF$6:$DF$505, 0)), "-")</f>
        <v>-</v>
      </c>
      <c r="JG143" s="374" t="str" cm="1">
        <f t="array" ref="JG143">IF($T143 = "Y", INDEX('F6 - Debt Dataset'!BG$6:BG$505, MATCH($B$6 &amp; $A143, 'F6 - Debt Dataset'!$E$6:$E$505 &amp; 'F6 - Debt Dataset'!$DF$6:$DF$505, 0)), "-")</f>
        <v>-</v>
      </c>
      <c r="JH143" s="374" t="str" cm="1">
        <f t="array" ref="JH143">IF($T143 = "Y", INDEX('F6 - Debt Dataset'!BH$6:BH$505, MATCH($B$6 &amp; $A143, 'F6 - Debt Dataset'!$E$6:$E$505 &amp; 'F6 - Debt Dataset'!$DF$6:$DF$505, 0)), "-")</f>
        <v>-</v>
      </c>
      <c r="JI143" s="374" t="str" cm="1">
        <f t="array" ref="JI143">IF($T143 = "Y", INDEX('F6 - Debt Dataset'!BI$6:BI$505, MATCH($B$6 &amp; $A143, 'F6 - Debt Dataset'!$E$6:$E$505 &amp; 'F6 - Debt Dataset'!$DF$6:$DF$505, 0)), "-")</f>
        <v>-</v>
      </c>
      <c r="JJ143" s="374" t="str" cm="1">
        <f t="array" ref="JJ143">IF($T143 = "Y", INDEX('F6 - Debt Dataset'!BJ$6:BJ$505, MATCH($B$6 &amp; $A143, 'F6 - Debt Dataset'!$E$6:$E$505 &amp; 'F6 - Debt Dataset'!$DF$6:$DF$505, 0)), "-")</f>
        <v>-</v>
      </c>
      <c r="JK143" s="374" t="str" cm="1">
        <f t="array" ref="JK143">IF($T143 = "Y", INDEX('F6 - Debt Dataset'!BK$6:BK$505, MATCH($B$6 &amp; $A143, 'F6 - Debt Dataset'!$E$6:$E$505 &amp; 'F6 - Debt Dataset'!$DF$6:$DF$505, 0)), "-")</f>
        <v>-</v>
      </c>
      <c r="JL143" s="374" t="str" cm="1">
        <f t="array" ref="JL143">IF($T143 = "Y", INDEX('F6 - Debt Dataset'!BL$6:BL$505, MATCH($B$6 &amp; $A143, 'F6 - Debt Dataset'!$E$6:$E$505 &amp; 'F6 - Debt Dataset'!$DF$6:$DF$505, 0)), "-")</f>
        <v>-</v>
      </c>
      <c r="JM143" s="374" t="str" cm="1">
        <f t="array" ref="JM143">IF($T143 = "Y", INDEX('F6 - Debt Dataset'!BM$6:BM$505, MATCH($B$6 &amp; $A143, 'F6 - Debt Dataset'!$E$6:$E$505 &amp; 'F6 - Debt Dataset'!$DF$6:$DF$505, 0)), "-")</f>
        <v>-</v>
      </c>
      <c r="JN143" s="374" t="str" cm="1">
        <f t="array" ref="JN143">IF($T143 = "Y", INDEX('F6 - Debt Dataset'!BN$6:BN$505, MATCH($B$6 &amp; $A143, 'F6 - Debt Dataset'!$E$6:$E$505 &amp; 'F6 - Debt Dataset'!$DF$6:$DF$505, 0)), "-")</f>
        <v>-</v>
      </c>
      <c r="JO143" s="374" t="str" cm="1">
        <f t="array" ref="JO143">IF($T143 = "Y", INDEX('F6 - Debt Dataset'!BO$6:BO$505, MATCH($B$6 &amp; $A143, 'F6 - Debt Dataset'!$E$6:$E$505 &amp; 'F6 - Debt Dataset'!$DF$6:$DF$505, 0)), "-")</f>
        <v>-</v>
      </c>
      <c r="JP143" s="374" t="str" cm="1">
        <f t="array" ref="JP143">IF($T143 = "Y", INDEX('F6 - Debt Dataset'!BP$6:BP$505, MATCH($B$6 &amp; $A143, 'F6 - Debt Dataset'!$E$6:$E$505 &amp; 'F6 - Debt Dataset'!$DF$6:$DF$505, 0)), "-")</f>
        <v>-</v>
      </c>
      <c r="JQ143" s="374" t="str" cm="1">
        <f t="array" ref="JQ143">IF($T143 = "Y", INDEX('F6 - Debt Dataset'!BQ$6:BQ$505, MATCH($B$6 &amp; $A143, 'F6 - Debt Dataset'!$E$6:$E$505 &amp; 'F6 - Debt Dataset'!$DF$6:$DF$505, 0)), "-")</f>
        <v>-</v>
      </c>
      <c r="JR143" s="374" t="str" cm="1">
        <f t="array" ref="JR143">IF($T143 = "Y", INDEX('F6 - Debt Dataset'!BR$6:BR$505, MATCH($B$6 &amp; $A143, 'F6 - Debt Dataset'!$E$6:$E$505 &amp; 'F6 - Debt Dataset'!$DF$6:$DF$505, 0)), "-")</f>
        <v>-</v>
      </c>
      <c r="JS143" s="374" t="str" cm="1">
        <f t="array" ref="JS143">IF($T143 = "Y", INDEX('F6 - Debt Dataset'!BS$6:BS$505, MATCH($B$6 &amp; $A143, 'F6 - Debt Dataset'!$E$6:$E$505 &amp; 'F6 - Debt Dataset'!$DF$6:$DF$505, 0)), "-")</f>
        <v>-</v>
      </c>
      <c r="JT143" s="375" t="str" cm="1">
        <f t="array" ref="JT143">IF($T143 = "Y", INDEX('F6 - Debt Dataset'!BT$6:BT$505, MATCH($B$6 &amp; $A143, 'F6 - Debt Dataset'!$E$6:$E$505 &amp; 'F6 - Debt Dataset'!$DF$6:$DF$505, 0)), "-")</f>
        <v>-</v>
      </c>
      <c r="JV143" s="363" t="str" cm="1">
        <f t="array" ref="JV143">IF($T143 = "Y", INDEX('F6 - Debt Dataset'!CM$6:CM$505, MATCH($B$6 &amp; $A143, 'F6 - Debt Dataset'!$E$6:$E$505 &amp; 'F6 - Debt Dataset'!$DF$6:$DF$505, 0)), "-")</f>
        <v>-</v>
      </c>
      <c r="JW143" s="374" t="str" cm="1">
        <f t="array" ref="JW143">IF($T143 = "Y", INDEX('F6 - Debt Dataset'!CN$6:CN$505, MATCH($B$6 &amp; $A143, 'F6 - Debt Dataset'!$E$6:$E$505 &amp; 'F6 - Debt Dataset'!$DF$6:$DF$505, 0)), "-")</f>
        <v>-</v>
      </c>
      <c r="JX143" s="374" t="str" cm="1">
        <f t="array" ref="JX143">IF($T143 = "Y", INDEX('F6 - Debt Dataset'!CO$6:CO$505, MATCH($B$6 &amp; $A143, 'F6 - Debt Dataset'!$E$6:$E$505 &amp; 'F6 - Debt Dataset'!$DF$6:$DF$505, 0)), "-")</f>
        <v>-</v>
      </c>
      <c r="JY143" s="374" t="str" cm="1">
        <f t="array" ref="JY143">IF($T143 = "Y", INDEX('F6 - Debt Dataset'!CP$6:CP$505, MATCH($B$6 &amp; $A143, 'F6 - Debt Dataset'!$E$6:$E$505 &amp; 'F6 - Debt Dataset'!$DF$6:$DF$505, 0)), "-")</f>
        <v>-</v>
      </c>
      <c r="JZ143" s="374" t="str" cm="1">
        <f t="array" ref="JZ143">IF($T143 = "Y", INDEX('F6 - Debt Dataset'!CQ$6:CQ$505, MATCH($B$6 &amp; $A143, 'F6 - Debt Dataset'!$E$6:$E$505 &amp; 'F6 - Debt Dataset'!$DF$6:$DF$505, 0)), "-")</f>
        <v>-</v>
      </c>
      <c r="KA143" s="374" t="str" cm="1">
        <f t="array" ref="KA143">IF($T143 = "Y", INDEX('F6 - Debt Dataset'!CR$6:CR$505, MATCH($B$6 &amp; $A143, 'F6 - Debt Dataset'!$E$6:$E$505 &amp; 'F6 - Debt Dataset'!$DF$6:$DF$505, 0)), "-")</f>
        <v>-</v>
      </c>
      <c r="KB143" s="374" t="str" cm="1">
        <f t="array" ref="KB143">IF($T143 = "Y", INDEX('F6 - Debt Dataset'!CS$6:CS$505, MATCH($B$6 &amp; $A143, 'F6 - Debt Dataset'!$E$6:$E$505 &amp; 'F6 - Debt Dataset'!$DF$6:$DF$505, 0)), "-")</f>
        <v>-</v>
      </c>
      <c r="KC143" s="374" t="str" cm="1">
        <f t="array" ref="KC143">IF($T143 = "Y", INDEX('F6 - Debt Dataset'!CT$6:CT$505, MATCH($B$6 &amp; $A143, 'F6 - Debt Dataset'!$E$6:$E$505 &amp; 'F6 - Debt Dataset'!$DF$6:$DF$505, 0)), "-")</f>
        <v>-</v>
      </c>
      <c r="KD143" s="374" t="str" cm="1">
        <f t="array" ref="KD143">IF($T143 = "Y", INDEX('F6 - Debt Dataset'!CU$6:CU$505, MATCH($B$6 &amp; $A143, 'F6 - Debt Dataset'!$E$6:$E$505 &amp; 'F6 - Debt Dataset'!$DF$6:$DF$505, 0)), "-")</f>
        <v>-</v>
      </c>
      <c r="KE143" s="374" t="str" cm="1">
        <f t="array" ref="KE143">IF($T143 = "Y", INDEX('F6 - Debt Dataset'!CV$6:CV$505, MATCH($B$6 &amp; $A143, 'F6 - Debt Dataset'!$E$6:$E$505 &amp; 'F6 - Debt Dataset'!$DF$6:$DF$505, 0)), "-")</f>
        <v>-</v>
      </c>
      <c r="KF143" s="374" t="str" cm="1">
        <f t="array" ref="KF143">IF($T143 = "Y", INDEX('F6 - Debt Dataset'!CW$6:CW$505, MATCH($B$6 &amp; $A143, 'F6 - Debt Dataset'!$E$6:$E$505 &amp; 'F6 - Debt Dataset'!$DF$6:$DF$505, 0)), "-")</f>
        <v>-</v>
      </c>
      <c r="KG143" s="374" t="str" cm="1">
        <f t="array" ref="KG143">IF($T143 = "Y", INDEX('F6 - Debt Dataset'!CX$6:CX$505, MATCH($B$6 &amp; $A143, 'F6 - Debt Dataset'!$E$6:$E$505 &amp; 'F6 - Debt Dataset'!$DF$6:$DF$505, 0)), "-")</f>
        <v>-</v>
      </c>
      <c r="KH143" s="374" t="str" cm="1">
        <f t="array" ref="KH143">IF($T143 = "Y", INDEX('F6 - Debt Dataset'!CY$6:CY$505, MATCH($B$6 &amp; $A143, 'F6 - Debt Dataset'!$E$6:$E$505 &amp; 'F6 - Debt Dataset'!$DF$6:$DF$505, 0)), "-")</f>
        <v>-</v>
      </c>
      <c r="KI143" s="374" t="str" cm="1">
        <f t="array" ref="KI143">IF($T143 = "Y", INDEX('F6 - Debt Dataset'!CZ$6:CZ$505, MATCH($B$6 &amp; $A143, 'F6 - Debt Dataset'!$E$6:$E$505 &amp; 'F6 - Debt Dataset'!$DF$6:$DF$505, 0)), "-")</f>
        <v>-</v>
      </c>
      <c r="KJ143" s="374" t="str" cm="1">
        <f t="array" ref="KJ143">IF($T143 = "Y", INDEX('F6 - Debt Dataset'!DA$6:DA$505, MATCH($B$6 &amp; $A143, 'F6 - Debt Dataset'!$E$6:$E$505 &amp; 'F6 - Debt Dataset'!$DF$6:$DF$505, 0)), "-")</f>
        <v>-</v>
      </c>
      <c r="KK143" s="374" t="str" cm="1">
        <f t="array" ref="KK143">IF($T143 = "Y", INDEX('F6 - Debt Dataset'!DB$6:DB$505, MATCH($B$6 &amp; $A143, 'F6 - Debt Dataset'!$E$6:$E$505 &amp; 'F6 - Debt Dataset'!$DF$6:$DF$505, 0)), "-")</f>
        <v>-</v>
      </c>
      <c r="KL143" s="374" t="str" cm="1">
        <f t="array" ref="KL143">IF($T143 = "Y", INDEX('F6 - Debt Dataset'!DC$6:DC$505, MATCH($B$6 &amp; $A143, 'F6 - Debt Dataset'!$E$6:$E$505 &amp; 'F6 - Debt Dataset'!$DF$6:$DF$505, 0)), "-")</f>
        <v>-</v>
      </c>
      <c r="KM143" s="375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 hidden="1">
      <c r="A144" s="421">
        <f t="shared" si="146"/>
        <v>134</v>
      </c>
      <c r="B144" s="421" t="str" cm="1">
        <f t="array" ref="B144">IFERROR(INDEX('F6 - Debt Dataset'!$C$6:$C$505, MATCH($B$6 &amp; $A144, 'F6 - Debt Dataset'!$E$6:$E$505 &amp; 'F6 - Debt Dataset'!$DF$6:$DF$505, 0)), "-")</f>
        <v>Swap Pay Leg</v>
      </c>
      <c r="C144" s="421" t="str" cm="1">
        <f t="array" ref="C144">IFERROR(INDEX('F6 - Debt Dataset'!$A$6:$A$505, MATCH($B$6 &amp; $A144, 'F6 - Debt Dataset'!$E$6:$E$505 &amp; 'F6 - Debt Dataset'!$DF$6:$DF$505, 0)), "-")</f>
        <v>ET</v>
      </c>
      <c r="D144" s="421" t="str" cm="1">
        <f t="array" ref="D144">IFERROR(INDEX('F6 - Debt Dataset'!$B$6:$B$505, MATCH($B$6 &amp; $A144, 'F6 - Debt Dataset'!$E$6:$E$505 &amp; 'F6 - Debt Dataset'!$DF$6:$DF$505, 0)), "-")</f>
        <v>NGET</v>
      </c>
      <c r="E144" s="421" t="str" cm="1">
        <f t="array" ref="E144">IFERROR(INDEX('F6 - Debt Dataset'!$H$6:$H$505, MATCH($B$6 &amp; $A144, 'F6 - Debt Dataset'!$E$6:$E$505 &amp; 'F6 - Debt Dataset'!$DF$6:$DF$505, 0)), "-")</f>
        <v>S1116</v>
      </c>
      <c r="F144" s="422" cm="1">
        <f t="array" ref="F144">IFERROR(INDEX('F6 - Debt Dataset'!$J$6:$J$505, MATCH($B$6 &amp; $A144, 'F6 - Debt Dataset'!$E$6:$E$505 &amp; 'F6 - Debt Dataset'!$DF$6:$DF$505, 0)), "-")</f>
        <v>44591</v>
      </c>
      <c r="G144" s="422" cm="1">
        <f t="array" ref="G144">IFERROR(INDEX('F6 - Debt Dataset'!$K$6:$K$505, MATCH($B$6 &amp; $A144, 'F6 - Debt Dataset'!$E$6:$E$505 &amp; 'F6 - Debt Dataset'!$DF$6:$DF$505, 0)), "-")</f>
        <v>49339</v>
      </c>
      <c r="H144" s="422" cm="1">
        <f t="array" ref="H144">IFERROR(INDEX('F6 - Debt Dataset'!$L$6:$L$505, MATCH($B$6 &amp; $A144, 'F6 - Debt Dataset'!$E$6:$E$505 &amp; 'F6 - Debt Dataset'!$DF$6:$DF$505, 0)), "-")</f>
        <v>0</v>
      </c>
      <c r="I144" s="422">
        <f t="shared" si="142"/>
        <v>49339</v>
      </c>
      <c r="J144" s="421" t="str" cm="1">
        <f t="array" ref="J144">IFERROR(INDEX('F6 - Debt Dataset'!$N$6:$N$505, MATCH($B$6 &amp; $A144, 'F6 - Debt Dataset'!$E$6:$E$505 &amp; 'F6 - Debt Dataset'!$DF$6:$DF$505, 0)), "-")</f>
        <v>GBP</v>
      </c>
      <c r="K144" s="423" cm="1">
        <f t="array" ref="K144">IFERROR(INDEX('F6 - Debt Dataset'!$S$6:$S$505, MATCH($B$6 &amp; $A144, 'F6 - Debt Dataset'!$E$6:$E$505 &amp; 'F6 - Debt Dataset'!$DF$6:$DF$505, 0)), 0)</f>
        <v>48</v>
      </c>
      <c r="L144" s="1204" cm="1">
        <f t="array" ref="L144">IFERROR(INDEX('F6 - Debt Dataset'!$W$6:$W$505, MATCH($B$6 &amp; $A144, 'F6 - Debt Dataset'!$E$6:$E$505 &amp; 'F6 - Debt Dataset'!$DF$6:$DF$505, 0)), 0)</f>
        <v>4.0160000000000001E-2</v>
      </c>
      <c r="M144" s="425" t="str" cm="1">
        <f t="array" ref="M144">IFERROR(INDEX('F6 - Debt Dataset'!$E$6:$E$505, MATCH($B$6 &amp; $A144, 'F6 - Debt Dataset'!$E$6:$E$505 &amp; 'F6 - Debt Dataset'!$DF$6:$DF$505, 0)), "-")</f>
        <v>FIXED</v>
      </c>
      <c r="N144" s="421"/>
      <c r="O144" s="421"/>
      <c r="P144" s="421"/>
      <c r="Q144" s="421"/>
      <c r="R144" s="421" t="str">
        <f t="shared" si="143"/>
        <v>YES</v>
      </c>
      <c r="S144" s="421" t="str">
        <f t="shared" si="144"/>
        <v>NO</v>
      </c>
      <c r="T144" s="428" t="str" cm="1">
        <f t="array" ref="T144">IFERROR(INDEX('F6 - Debt Dataset'!$AH$6:$AH$505, MATCH($B$6 &amp; $A144, 'F6 - Debt Dataset'!$E$6:$E$505 &amp; 'F6 - Debt Dataset'!$DF$6:$DF$505, 0)), "-")</f>
        <v>N</v>
      </c>
      <c r="U144" s="1251"/>
      <c r="V144" s="366">
        <f t="shared" si="132"/>
        <v>0</v>
      </c>
      <c r="W144" s="366">
        <f t="shared" si="132"/>
        <v>0</v>
      </c>
      <c r="X144" s="366">
        <f t="shared" si="132"/>
        <v>0</v>
      </c>
      <c r="Y144" s="366">
        <f t="shared" si="132"/>
        <v>0</v>
      </c>
      <c r="Z144" s="366">
        <f t="shared" si="132"/>
        <v>0</v>
      </c>
      <c r="AA144" s="366">
        <f t="shared" si="132"/>
        <v>0</v>
      </c>
      <c r="AB144" s="366">
        <f t="shared" si="132"/>
        <v>0.16666666666666666</v>
      </c>
      <c r="AC144" s="366">
        <f t="shared" si="132"/>
        <v>1</v>
      </c>
      <c r="AD144" s="366">
        <f t="shared" si="132"/>
        <v>1</v>
      </c>
      <c r="AE144" s="366">
        <f t="shared" si="132"/>
        <v>1</v>
      </c>
      <c r="AF144" s="366">
        <f t="shared" si="132"/>
        <v>1</v>
      </c>
      <c r="AG144" s="366">
        <f t="shared" si="124"/>
        <v>1</v>
      </c>
      <c r="AH144" s="366">
        <f t="shared" si="124"/>
        <v>1</v>
      </c>
      <c r="AI144" s="366">
        <f t="shared" si="124"/>
        <v>1</v>
      </c>
      <c r="AJ144" s="366">
        <f t="shared" si="124"/>
        <v>1</v>
      </c>
      <c r="AK144" s="366">
        <f t="shared" si="124"/>
        <v>1</v>
      </c>
      <c r="AL144" s="366">
        <f t="shared" si="116"/>
        <v>1</v>
      </c>
      <c r="AM144" s="366">
        <f t="shared" si="116"/>
        <v>1</v>
      </c>
      <c r="AN144" s="1252"/>
      <c r="AO144" s="329">
        <f t="shared" si="133"/>
        <v>0</v>
      </c>
      <c r="AP144" s="329">
        <f t="shared" si="133"/>
        <v>0</v>
      </c>
      <c r="AQ144" s="329">
        <f t="shared" si="133"/>
        <v>0</v>
      </c>
      <c r="AR144" s="329">
        <f t="shared" si="133"/>
        <v>0</v>
      </c>
      <c r="AS144" s="329">
        <f t="shared" si="133"/>
        <v>0</v>
      </c>
      <c r="AT144" s="329">
        <f t="shared" si="133"/>
        <v>0</v>
      </c>
      <c r="AU144" s="329">
        <f t="shared" si="133"/>
        <v>8</v>
      </c>
      <c r="AV144" s="329">
        <f t="shared" si="133"/>
        <v>48</v>
      </c>
      <c r="AW144" s="329">
        <f t="shared" si="133"/>
        <v>48</v>
      </c>
      <c r="AX144" s="329">
        <f t="shared" si="133"/>
        <v>48</v>
      </c>
      <c r="AY144" s="329">
        <f t="shared" si="133"/>
        <v>48</v>
      </c>
      <c r="AZ144" s="329">
        <f t="shared" si="125"/>
        <v>48</v>
      </c>
      <c r="BA144" s="329">
        <f t="shared" si="125"/>
        <v>48</v>
      </c>
      <c r="BB144" s="329">
        <f t="shared" si="125"/>
        <v>48</v>
      </c>
      <c r="BC144" s="329">
        <f t="shared" si="125"/>
        <v>48</v>
      </c>
      <c r="BD144" s="329">
        <f t="shared" si="125"/>
        <v>48</v>
      </c>
      <c r="BE144" s="329">
        <f t="shared" si="117"/>
        <v>48</v>
      </c>
      <c r="BF144" s="329">
        <f t="shared" si="117"/>
        <v>48</v>
      </c>
      <c r="BG144" s="367"/>
      <c r="BH144" s="368"/>
      <c r="BI144" s="368"/>
      <c r="BJ144" s="368"/>
      <c r="BK144" s="368"/>
      <c r="BL144" s="368"/>
      <c r="BM144" s="368"/>
      <c r="BN144" s="368"/>
      <c r="BO144" s="368"/>
      <c r="BP144" s="368"/>
      <c r="BQ144" s="368"/>
      <c r="BR144" s="367"/>
      <c r="BS144" s="369">
        <f t="shared" si="134"/>
        <v>0</v>
      </c>
      <c r="BT144" s="369">
        <f t="shared" si="134"/>
        <v>0</v>
      </c>
      <c r="BU144" s="369">
        <f t="shared" si="134"/>
        <v>0</v>
      </c>
      <c r="BV144" s="369">
        <f t="shared" si="134"/>
        <v>0</v>
      </c>
      <c r="BW144" s="369">
        <f t="shared" si="134"/>
        <v>0</v>
      </c>
      <c r="BX144" s="369">
        <f t="shared" si="134"/>
        <v>0</v>
      </c>
      <c r="BY144" s="369">
        <f t="shared" si="134"/>
        <v>6.5840044668168396E-3</v>
      </c>
      <c r="BZ144" s="369">
        <f t="shared" si="134"/>
        <v>4.0159999999999973E-2</v>
      </c>
      <c r="CA144" s="369">
        <f t="shared" si="134"/>
        <v>4.0159999999999973E-2</v>
      </c>
      <c r="CB144" s="369">
        <f t="shared" si="134"/>
        <v>4.0159999999999973E-2</v>
      </c>
      <c r="CC144" s="369">
        <f t="shared" si="134"/>
        <v>4.0159999999999973E-2</v>
      </c>
      <c r="CD144" s="369">
        <f t="shared" si="126"/>
        <v>4.0159999999999973E-2</v>
      </c>
      <c r="CE144" s="369">
        <f t="shared" si="126"/>
        <v>4.0159999999999973E-2</v>
      </c>
      <c r="CF144" s="369">
        <f t="shared" si="126"/>
        <v>4.0159999999999973E-2</v>
      </c>
      <c r="CG144" s="369">
        <f t="shared" si="126"/>
        <v>4.0159999999999973E-2</v>
      </c>
      <c r="CH144" s="369">
        <f t="shared" si="126"/>
        <v>4.0159999999999973E-2</v>
      </c>
      <c r="CI144" s="369">
        <f t="shared" si="118"/>
        <v>4.0159999999999973E-2</v>
      </c>
      <c r="CJ144" s="1253">
        <f t="shared" si="118"/>
        <v>4.0159999999999973E-2</v>
      </c>
      <c r="CK144" s="329">
        <f t="shared" si="135"/>
        <v>0</v>
      </c>
      <c r="CL144" s="329">
        <f t="shared" si="135"/>
        <v>0</v>
      </c>
      <c r="CM144" s="329">
        <f t="shared" si="135"/>
        <v>0</v>
      </c>
      <c r="CN144" s="329">
        <f t="shared" si="135"/>
        <v>0</v>
      </c>
      <c r="CO144" s="329">
        <f t="shared" si="135"/>
        <v>0</v>
      </c>
      <c r="CP144" s="329">
        <f t="shared" si="135"/>
        <v>0</v>
      </c>
      <c r="CQ144" s="329">
        <f t="shared" si="135"/>
        <v>0.3160322144072083</v>
      </c>
      <c r="CR144" s="329">
        <f t="shared" si="135"/>
        <v>1.9276799999999987</v>
      </c>
      <c r="CS144" s="329">
        <f t="shared" si="135"/>
        <v>1.9276799999999987</v>
      </c>
      <c r="CT144" s="329">
        <f t="shared" si="135"/>
        <v>1.9276799999999987</v>
      </c>
      <c r="CU144" s="329">
        <f t="shared" si="135"/>
        <v>1.9276799999999987</v>
      </c>
      <c r="CV144" s="329">
        <f t="shared" si="127"/>
        <v>1.9276799999999987</v>
      </c>
      <c r="CW144" s="329">
        <f t="shared" si="127"/>
        <v>1.9276799999999987</v>
      </c>
      <c r="CX144" s="329">
        <f t="shared" si="127"/>
        <v>1.9276799999999987</v>
      </c>
      <c r="CY144" s="329">
        <f t="shared" si="127"/>
        <v>1.9276799999999987</v>
      </c>
      <c r="CZ144" s="329">
        <f t="shared" si="127"/>
        <v>1.9276799999999987</v>
      </c>
      <c r="DA144" s="329">
        <f t="shared" si="119"/>
        <v>1.9276799999999987</v>
      </c>
      <c r="DB144" s="370">
        <f t="shared" si="119"/>
        <v>1.9276799999999987</v>
      </c>
      <c r="DD144" s="371">
        <f t="shared" si="136"/>
        <v>0</v>
      </c>
      <c r="DE144" s="329">
        <f t="shared" si="136"/>
        <v>0</v>
      </c>
      <c r="DF144" s="329">
        <f t="shared" si="136"/>
        <v>0</v>
      </c>
      <c r="DG144" s="329">
        <f t="shared" si="136"/>
        <v>0</v>
      </c>
      <c r="DH144" s="329">
        <f t="shared" si="136"/>
        <v>0</v>
      </c>
      <c r="DI144" s="329">
        <f t="shared" si="136"/>
        <v>0</v>
      </c>
      <c r="DJ144" s="329">
        <f t="shared" si="136"/>
        <v>104.06575342465753</v>
      </c>
      <c r="DK144" s="329">
        <f t="shared" si="136"/>
        <v>624.39452054794515</v>
      </c>
      <c r="DL144" s="329">
        <f t="shared" si="136"/>
        <v>624.39452054794515</v>
      </c>
      <c r="DM144" s="329">
        <f t="shared" si="136"/>
        <v>624.39452054794515</v>
      </c>
      <c r="DN144" s="329">
        <f t="shared" si="136"/>
        <v>624.39452054794515</v>
      </c>
      <c r="DO144" s="329">
        <f t="shared" si="128"/>
        <v>624.39452054794515</v>
      </c>
      <c r="DP144" s="329">
        <f t="shared" si="128"/>
        <v>624.39452054794515</v>
      </c>
      <c r="DQ144" s="329">
        <f t="shared" si="128"/>
        <v>624.39452054794515</v>
      </c>
      <c r="DR144" s="329">
        <f t="shared" si="128"/>
        <v>624.39452054794515</v>
      </c>
      <c r="DS144" s="329">
        <f t="shared" si="128"/>
        <v>624.39452054794515</v>
      </c>
      <c r="DT144" s="329">
        <f t="shared" si="120"/>
        <v>624.39452054794515</v>
      </c>
      <c r="DU144" s="329">
        <f t="shared" si="120"/>
        <v>624.39452054794515</v>
      </c>
      <c r="DV144" s="371">
        <f t="shared" si="137"/>
        <v>0</v>
      </c>
      <c r="DW144" s="329">
        <f t="shared" si="137"/>
        <v>0</v>
      </c>
      <c r="DX144" s="329">
        <f t="shared" si="137"/>
        <v>0</v>
      </c>
      <c r="DY144" s="329">
        <f t="shared" si="137"/>
        <v>0</v>
      </c>
      <c r="DZ144" s="329">
        <f t="shared" si="137"/>
        <v>0</v>
      </c>
      <c r="EA144" s="329">
        <f t="shared" si="137"/>
        <v>0</v>
      </c>
      <c r="EB144" s="329">
        <f t="shared" si="137"/>
        <v>102.75068493150685</v>
      </c>
      <c r="EC144" s="329">
        <f t="shared" si="137"/>
        <v>568.50410958904115</v>
      </c>
      <c r="ED144" s="329">
        <f t="shared" si="137"/>
        <v>520.37260273972606</v>
      </c>
      <c r="EE144" s="329">
        <f t="shared" si="137"/>
        <v>472.37260273972601</v>
      </c>
      <c r="EF144" s="329">
        <f t="shared" si="137"/>
        <v>424.37260273972601</v>
      </c>
      <c r="EG144" s="329">
        <f t="shared" si="129"/>
        <v>376.37260273972606</v>
      </c>
      <c r="EH144" s="329">
        <f t="shared" si="129"/>
        <v>328.24109589041097</v>
      </c>
      <c r="EI144" s="329">
        <f t="shared" si="129"/>
        <v>280.24109589041097</v>
      </c>
      <c r="EJ144" s="329">
        <f t="shared" si="129"/>
        <v>232.24109589041097</v>
      </c>
      <c r="EK144" s="329">
        <f t="shared" si="129"/>
        <v>184.24109589041095</v>
      </c>
      <c r="EL144" s="329">
        <f t="shared" si="121"/>
        <v>136.10958904109589</v>
      </c>
      <c r="EM144" s="329">
        <f t="shared" si="121"/>
        <v>88.109589041095887</v>
      </c>
      <c r="EN144" s="371">
        <f t="shared" si="138"/>
        <v>0</v>
      </c>
      <c r="EO144" s="329">
        <f t="shared" si="138"/>
        <v>0</v>
      </c>
      <c r="EP144" s="329">
        <f t="shared" si="138"/>
        <v>0</v>
      </c>
      <c r="EQ144" s="329">
        <f t="shared" si="138"/>
        <v>0</v>
      </c>
      <c r="ER144" s="329">
        <f t="shared" si="138"/>
        <v>0</v>
      </c>
      <c r="ES144" s="329">
        <f t="shared" si="138"/>
        <v>0</v>
      </c>
      <c r="ET144" s="329">
        <f t="shared" si="138"/>
        <v>1.3150684931506849</v>
      </c>
      <c r="EU144" s="329">
        <f t="shared" si="138"/>
        <v>55.890410958904113</v>
      </c>
      <c r="EV144" s="329">
        <f t="shared" si="138"/>
        <v>104.02191780821917</v>
      </c>
      <c r="EW144" s="329">
        <f t="shared" si="138"/>
        <v>152.02191780821917</v>
      </c>
      <c r="EX144" s="329">
        <f t="shared" si="138"/>
        <v>200.02191780821917</v>
      </c>
      <c r="EY144" s="329">
        <f t="shared" si="130"/>
        <v>248.02191780821917</v>
      </c>
      <c r="EZ144" s="329">
        <f t="shared" si="130"/>
        <v>296.15342465753423</v>
      </c>
      <c r="FA144" s="329">
        <f t="shared" si="130"/>
        <v>344.15342465753423</v>
      </c>
      <c r="FB144" s="329">
        <f t="shared" si="130"/>
        <v>392.15342465753429</v>
      </c>
      <c r="FC144" s="329">
        <f t="shared" si="130"/>
        <v>440.15342465753429</v>
      </c>
      <c r="FD144" s="329">
        <f t="shared" si="122"/>
        <v>488.28493150684932</v>
      </c>
      <c r="FE144" s="370">
        <f t="shared" si="122"/>
        <v>536.28493150684926</v>
      </c>
      <c r="FG144" s="1252"/>
      <c r="FH144" s="372">
        <f t="shared" si="145"/>
        <v>0</v>
      </c>
      <c r="FI144" s="329">
        <f t="shared" si="141"/>
        <v>0</v>
      </c>
      <c r="FJ144" s="329">
        <f t="shared" si="141"/>
        <v>0</v>
      </c>
      <c r="FK144" s="329">
        <f t="shared" si="140"/>
        <v>0</v>
      </c>
      <c r="FL144" s="329">
        <f t="shared" si="140"/>
        <v>0</v>
      </c>
      <c r="FM144" s="329">
        <f t="shared" si="140"/>
        <v>0</v>
      </c>
      <c r="FN144" s="329">
        <f t="shared" si="140"/>
        <v>0</v>
      </c>
      <c r="FO144" s="329">
        <f t="shared" si="140"/>
        <v>48</v>
      </c>
      <c r="FP144" s="329">
        <f t="shared" si="140"/>
        <v>48</v>
      </c>
      <c r="FQ144" s="329">
        <f t="shared" si="140"/>
        <v>48</v>
      </c>
      <c r="FR144" s="329">
        <f t="shared" si="140"/>
        <v>48</v>
      </c>
      <c r="FS144" s="329">
        <f t="shared" si="140"/>
        <v>48</v>
      </c>
      <c r="FT144" s="329">
        <f t="shared" si="114"/>
        <v>48</v>
      </c>
      <c r="FU144" s="329">
        <f t="shared" si="114"/>
        <v>48</v>
      </c>
      <c r="FV144" s="329">
        <f t="shared" si="114"/>
        <v>48</v>
      </c>
      <c r="FW144" s="329">
        <f t="shared" si="114"/>
        <v>48</v>
      </c>
      <c r="FX144" s="329">
        <f t="shared" si="114"/>
        <v>48</v>
      </c>
      <c r="FY144" s="370">
        <f t="shared" si="105"/>
        <v>48</v>
      </c>
      <c r="GA144" s="1252"/>
      <c r="GB144" s="329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329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329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329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329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329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329" cm="1">
        <f t="array" ref="GH144">IF($T144 = "Y", INDEX('F6 - Debt Dataset'!AQ$6:AQ$505, MATCH($B$6 &amp; $A144, 'F6 - Debt Dataset'!$E$6:$E$505 &amp; 'F6 - Debt Dataset'!$DF$6:$DF$505, 0)), $K144 * ($F144 &gt;= GH$8) * ($F144 &lt;= GH$9))</f>
        <v>48</v>
      </c>
      <c r="GI144" s="329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329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329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329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329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329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329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329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329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329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70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252"/>
      <c r="GV144" s="329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329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329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329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329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329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329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329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329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329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329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329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329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329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329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329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329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70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252"/>
      <c r="HP144" s="1254">
        <f t="shared" si="139"/>
        <v>0</v>
      </c>
      <c r="HQ144" s="1254">
        <f t="shared" si="139"/>
        <v>0</v>
      </c>
      <c r="HR144" s="1254">
        <f t="shared" si="139"/>
        <v>0</v>
      </c>
      <c r="HS144" s="1254">
        <f t="shared" si="139"/>
        <v>0</v>
      </c>
      <c r="HT144" s="1254">
        <f t="shared" si="139"/>
        <v>0</v>
      </c>
      <c r="HU144" s="1254">
        <f t="shared" si="139"/>
        <v>0</v>
      </c>
      <c r="HV144" s="1254">
        <f t="shared" si="139"/>
        <v>48</v>
      </c>
      <c r="HW144" s="1254">
        <f t="shared" si="139"/>
        <v>48</v>
      </c>
      <c r="HX144" s="1254">
        <f t="shared" si="139"/>
        <v>48</v>
      </c>
      <c r="HY144" s="1254">
        <f t="shared" si="139"/>
        <v>48</v>
      </c>
      <c r="HZ144" s="1254">
        <f t="shared" si="139"/>
        <v>48</v>
      </c>
      <c r="IA144" s="1254">
        <f t="shared" si="131"/>
        <v>48</v>
      </c>
      <c r="IB144" s="1254">
        <f t="shared" si="131"/>
        <v>48</v>
      </c>
      <c r="IC144" s="1254">
        <f t="shared" si="131"/>
        <v>48</v>
      </c>
      <c r="ID144" s="1254">
        <f t="shared" si="131"/>
        <v>48</v>
      </c>
      <c r="IE144" s="1254">
        <f t="shared" si="131"/>
        <v>48</v>
      </c>
      <c r="IF144" s="1254">
        <f t="shared" si="123"/>
        <v>48</v>
      </c>
      <c r="IG144" s="1255">
        <f t="shared" si="123"/>
        <v>48</v>
      </c>
      <c r="II144" s="376"/>
      <c r="IJ144" s="329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329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329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329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329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329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329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329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329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329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329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329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329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329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329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329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329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70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63" t="str" cm="1">
        <f t="array" ref="JC144">IF($T144 = "Y", INDEX('F6 - Debt Dataset'!BC$6:BC$505, MATCH($B$6 &amp; $A144, 'F6 - Debt Dataset'!$E$6:$E$505 &amp; 'F6 - Debt Dataset'!$DF$6:$DF$505, 0)), "-")</f>
        <v>-</v>
      </c>
      <c r="JD144" s="374" t="str" cm="1">
        <f t="array" ref="JD144">IF($T144 = "Y", INDEX('F6 - Debt Dataset'!BD$6:BD$505, MATCH($B$6 &amp; $A144, 'F6 - Debt Dataset'!$E$6:$E$505 &amp; 'F6 - Debt Dataset'!$DF$6:$DF$505, 0)), "-")</f>
        <v>-</v>
      </c>
      <c r="JE144" s="374" t="str" cm="1">
        <f t="array" ref="JE144">IF($T144 = "Y", INDEX('F6 - Debt Dataset'!BE$6:BE$505, MATCH($B$6 &amp; $A144, 'F6 - Debt Dataset'!$E$6:$E$505 &amp; 'F6 - Debt Dataset'!$DF$6:$DF$505, 0)), "-")</f>
        <v>-</v>
      </c>
      <c r="JF144" s="374" t="str" cm="1">
        <f t="array" ref="JF144">IF($T144 = "Y", INDEX('F6 - Debt Dataset'!BF$6:BF$505, MATCH($B$6 &amp; $A144, 'F6 - Debt Dataset'!$E$6:$E$505 &amp; 'F6 - Debt Dataset'!$DF$6:$DF$505, 0)), "-")</f>
        <v>-</v>
      </c>
      <c r="JG144" s="374" t="str" cm="1">
        <f t="array" ref="JG144">IF($T144 = "Y", INDEX('F6 - Debt Dataset'!BG$6:BG$505, MATCH($B$6 &amp; $A144, 'F6 - Debt Dataset'!$E$6:$E$505 &amp; 'F6 - Debt Dataset'!$DF$6:$DF$505, 0)), "-")</f>
        <v>-</v>
      </c>
      <c r="JH144" s="374" t="str" cm="1">
        <f t="array" ref="JH144">IF($T144 = "Y", INDEX('F6 - Debt Dataset'!BH$6:BH$505, MATCH($B$6 &amp; $A144, 'F6 - Debt Dataset'!$E$6:$E$505 &amp; 'F6 - Debt Dataset'!$DF$6:$DF$505, 0)), "-")</f>
        <v>-</v>
      </c>
      <c r="JI144" s="374" t="str" cm="1">
        <f t="array" ref="JI144">IF($T144 = "Y", INDEX('F6 - Debt Dataset'!BI$6:BI$505, MATCH($B$6 &amp; $A144, 'F6 - Debt Dataset'!$E$6:$E$505 &amp; 'F6 - Debt Dataset'!$DF$6:$DF$505, 0)), "-")</f>
        <v>-</v>
      </c>
      <c r="JJ144" s="374" t="str" cm="1">
        <f t="array" ref="JJ144">IF($T144 = "Y", INDEX('F6 - Debt Dataset'!BJ$6:BJ$505, MATCH($B$6 &amp; $A144, 'F6 - Debt Dataset'!$E$6:$E$505 &amp; 'F6 - Debt Dataset'!$DF$6:$DF$505, 0)), "-")</f>
        <v>-</v>
      </c>
      <c r="JK144" s="374" t="str" cm="1">
        <f t="array" ref="JK144">IF($T144 = "Y", INDEX('F6 - Debt Dataset'!BK$6:BK$505, MATCH($B$6 &amp; $A144, 'F6 - Debt Dataset'!$E$6:$E$505 &amp; 'F6 - Debt Dataset'!$DF$6:$DF$505, 0)), "-")</f>
        <v>-</v>
      </c>
      <c r="JL144" s="374" t="str" cm="1">
        <f t="array" ref="JL144">IF($T144 = "Y", INDEX('F6 - Debt Dataset'!BL$6:BL$505, MATCH($B$6 &amp; $A144, 'F6 - Debt Dataset'!$E$6:$E$505 &amp; 'F6 - Debt Dataset'!$DF$6:$DF$505, 0)), "-")</f>
        <v>-</v>
      </c>
      <c r="JM144" s="374" t="str" cm="1">
        <f t="array" ref="JM144">IF($T144 = "Y", INDEX('F6 - Debt Dataset'!BM$6:BM$505, MATCH($B$6 &amp; $A144, 'F6 - Debt Dataset'!$E$6:$E$505 &amp; 'F6 - Debt Dataset'!$DF$6:$DF$505, 0)), "-")</f>
        <v>-</v>
      </c>
      <c r="JN144" s="374" t="str" cm="1">
        <f t="array" ref="JN144">IF($T144 = "Y", INDEX('F6 - Debt Dataset'!BN$6:BN$505, MATCH($B$6 &amp; $A144, 'F6 - Debt Dataset'!$E$6:$E$505 &amp; 'F6 - Debt Dataset'!$DF$6:$DF$505, 0)), "-")</f>
        <v>-</v>
      </c>
      <c r="JO144" s="374" t="str" cm="1">
        <f t="array" ref="JO144">IF($T144 = "Y", INDEX('F6 - Debt Dataset'!BO$6:BO$505, MATCH($B$6 &amp; $A144, 'F6 - Debt Dataset'!$E$6:$E$505 &amp; 'F6 - Debt Dataset'!$DF$6:$DF$505, 0)), "-")</f>
        <v>-</v>
      </c>
      <c r="JP144" s="374" t="str" cm="1">
        <f t="array" ref="JP144">IF($T144 = "Y", INDEX('F6 - Debt Dataset'!BP$6:BP$505, MATCH($B$6 &amp; $A144, 'F6 - Debt Dataset'!$E$6:$E$505 &amp; 'F6 - Debt Dataset'!$DF$6:$DF$505, 0)), "-")</f>
        <v>-</v>
      </c>
      <c r="JQ144" s="374" t="str" cm="1">
        <f t="array" ref="JQ144">IF($T144 = "Y", INDEX('F6 - Debt Dataset'!BQ$6:BQ$505, MATCH($B$6 &amp; $A144, 'F6 - Debt Dataset'!$E$6:$E$505 &amp; 'F6 - Debt Dataset'!$DF$6:$DF$505, 0)), "-")</f>
        <v>-</v>
      </c>
      <c r="JR144" s="374" t="str" cm="1">
        <f t="array" ref="JR144">IF($T144 = "Y", INDEX('F6 - Debt Dataset'!BR$6:BR$505, MATCH($B$6 &amp; $A144, 'F6 - Debt Dataset'!$E$6:$E$505 &amp; 'F6 - Debt Dataset'!$DF$6:$DF$505, 0)), "-")</f>
        <v>-</v>
      </c>
      <c r="JS144" s="374" t="str" cm="1">
        <f t="array" ref="JS144">IF($T144 = "Y", INDEX('F6 - Debt Dataset'!BS$6:BS$505, MATCH($B$6 &amp; $A144, 'F6 - Debt Dataset'!$E$6:$E$505 &amp; 'F6 - Debt Dataset'!$DF$6:$DF$505, 0)), "-")</f>
        <v>-</v>
      </c>
      <c r="JT144" s="375" t="str" cm="1">
        <f t="array" ref="JT144">IF($T144 = "Y", INDEX('F6 - Debt Dataset'!BT$6:BT$505, MATCH($B$6 &amp; $A144, 'F6 - Debt Dataset'!$E$6:$E$505 &amp; 'F6 - Debt Dataset'!$DF$6:$DF$505, 0)), "-")</f>
        <v>-</v>
      </c>
      <c r="JV144" s="363" t="str" cm="1">
        <f t="array" ref="JV144">IF($T144 = "Y", INDEX('F6 - Debt Dataset'!CM$6:CM$505, MATCH($B$6 &amp; $A144, 'F6 - Debt Dataset'!$E$6:$E$505 &amp; 'F6 - Debt Dataset'!$DF$6:$DF$505, 0)), "-")</f>
        <v>-</v>
      </c>
      <c r="JW144" s="374" t="str" cm="1">
        <f t="array" ref="JW144">IF($T144 = "Y", INDEX('F6 - Debt Dataset'!CN$6:CN$505, MATCH($B$6 &amp; $A144, 'F6 - Debt Dataset'!$E$6:$E$505 &amp; 'F6 - Debt Dataset'!$DF$6:$DF$505, 0)), "-")</f>
        <v>-</v>
      </c>
      <c r="JX144" s="374" t="str" cm="1">
        <f t="array" ref="JX144">IF($T144 = "Y", INDEX('F6 - Debt Dataset'!CO$6:CO$505, MATCH($B$6 &amp; $A144, 'F6 - Debt Dataset'!$E$6:$E$505 &amp; 'F6 - Debt Dataset'!$DF$6:$DF$505, 0)), "-")</f>
        <v>-</v>
      </c>
      <c r="JY144" s="374" t="str" cm="1">
        <f t="array" ref="JY144">IF($T144 = "Y", INDEX('F6 - Debt Dataset'!CP$6:CP$505, MATCH($B$6 &amp; $A144, 'F6 - Debt Dataset'!$E$6:$E$505 &amp; 'F6 - Debt Dataset'!$DF$6:$DF$505, 0)), "-")</f>
        <v>-</v>
      </c>
      <c r="JZ144" s="374" t="str" cm="1">
        <f t="array" ref="JZ144">IF($T144 = "Y", INDEX('F6 - Debt Dataset'!CQ$6:CQ$505, MATCH($B$6 &amp; $A144, 'F6 - Debt Dataset'!$E$6:$E$505 &amp; 'F6 - Debt Dataset'!$DF$6:$DF$505, 0)), "-")</f>
        <v>-</v>
      </c>
      <c r="KA144" s="374" t="str" cm="1">
        <f t="array" ref="KA144">IF($T144 = "Y", INDEX('F6 - Debt Dataset'!CR$6:CR$505, MATCH($B$6 &amp; $A144, 'F6 - Debt Dataset'!$E$6:$E$505 &amp; 'F6 - Debt Dataset'!$DF$6:$DF$505, 0)), "-")</f>
        <v>-</v>
      </c>
      <c r="KB144" s="374" t="str" cm="1">
        <f t="array" ref="KB144">IF($T144 = "Y", INDEX('F6 - Debt Dataset'!CS$6:CS$505, MATCH($B$6 &amp; $A144, 'F6 - Debt Dataset'!$E$6:$E$505 &amp; 'F6 - Debt Dataset'!$DF$6:$DF$505, 0)), "-")</f>
        <v>-</v>
      </c>
      <c r="KC144" s="374" t="str" cm="1">
        <f t="array" ref="KC144">IF($T144 = "Y", INDEX('F6 - Debt Dataset'!CT$6:CT$505, MATCH($B$6 &amp; $A144, 'F6 - Debt Dataset'!$E$6:$E$505 &amp; 'F6 - Debt Dataset'!$DF$6:$DF$505, 0)), "-")</f>
        <v>-</v>
      </c>
      <c r="KD144" s="374" t="str" cm="1">
        <f t="array" ref="KD144">IF($T144 = "Y", INDEX('F6 - Debt Dataset'!CU$6:CU$505, MATCH($B$6 &amp; $A144, 'F6 - Debt Dataset'!$E$6:$E$505 &amp; 'F6 - Debt Dataset'!$DF$6:$DF$505, 0)), "-")</f>
        <v>-</v>
      </c>
      <c r="KE144" s="374" t="str" cm="1">
        <f t="array" ref="KE144">IF($T144 = "Y", INDEX('F6 - Debt Dataset'!CV$6:CV$505, MATCH($B$6 &amp; $A144, 'F6 - Debt Dataset'!$E$6:$E$505 &amp; 'F6 - Debt Dataset'!$DF$6:$DF$505, 0)), "-")</f>
        <v>-</v>
      </c>
      <c r="KF144" s="374" t="str" cm="1">
        <f t="array" ref="KF144">IF($T144 = "Y", INDEX('F6 - Debt Dataset'!CW$6:CW$505, MATCH($B$6 &amp; $A144, 'F6 - Debt Dataset'!$E$6:$E$505 &amp; 'F6 - Debt Dataset'!$DF$6:$DF$505, 0)), "-")</f>
        <v>-</v>
      </c>
      <c r="KG144" s="374" t="str" cm="1">
        <f t="array" ref="KG144">IF($T144 = "Y", INDEX('F6 - Debt Dataset'!CX$6:CX$505, MATCH($B$6 &amp; $A144, 'F6 - Debt Dataset'!$E$6:$E$505 &amp; 'F6 - Debt Dataset'!$DF$6:$DF$505, 0)), "-")</f>
        <v>-</v>
      </c>
      <c r="KH144" s="374" t="str" cm="1">
        <f t="array" ref="KH144">IF($T144 = "Y", INDEX('F6 - Debt Dataset'!CY$6:CY$505, MATCH($B$6 &amp; $A144, 'F6 - Debt Dataset'!$E$6:$E$505 &amp; 'F6 - Debt Dataset'!$DF$6:$DF$505, 0)), "-")</f>
        <v>-</v>
      </c>
      <c r="KI144" s="374" t="str" cm="1">
        <f t="array" ref="KI144">IF($T144 = "Y", INDEX('F6 - Debt Dataset'!CZ$6:CZ$505, MATCH($B$6 &amp; $A144, 'F6 - Debt Dataset'!$E$6:$E$505 &amp; 'F6 - Debt Dataset'!$DF$6:$DF$505, 0)), "-")</f>
        <v>-</v>
      </c>
      <c r="KJ144" s="374" t="str" cm="1">
        <f t="array" ref="KJ144">IF($T144 = "Y", INDEX('F6 - Debt Dataset'!DA$6:DA$505, MATCH($B$6 &amp; $A144, 'F6 - Debt Dataset'!$E$6:$E$505 &amp; 'F6 - Debt Dataset'!$DF$6:$DF$505, 0)), "-")</f>
        <v>-</v>
      </c>
      <c r="KK144" s="374" t="str" cm="1">
        <f t="array" ref="KK144">IF($T144 = "Y", INDEX('F6 - Debt Dataset'!DB$6:DB$505, MATCH($B$6 &amp; $A144, 'F6 - Debt Dataset'!$E$6:$E$505 &amp; 'F6 - Debt Dataset'!$DF$6:$DF$505, 0)), "-")</f>
        <v>-</v>
      </c>
      <c r="KL144" s="374" t="str" cm="1">
        <f t="array" ref="KL144">IF($T144 = "Y", INDEX('F6 - Debt Dataset'!DC$6:DC$505, MATCH($B$6 &amp; $A144, 'F6 - Debt Dataset'!$E$6:$E$505 &amp; 'F6 - Debt Dataset'!$DF$6:$DF$505, 0)), "-")</f>
        <v>-</v>
      </c>
      <c r="KM144" s="375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421">
        <f t="shared" si="146"/>
        <v>135</v>
      </c>
      <c r="B145" s="421" t="str" cm="1">
        <f t="array" ref="B145">IFERROR(INDEX('F6 - Debt Dataset'!$C$6:$C$505, MATCH($B$6 &amp; $A145, 'F6 - Debt Dataset'!$E$6:$E$505 &amp; 'F6 - Debt Dataset'!$DF$6:$DF$505, 0)), "-")</f>
        <v>Swap Receive Leg</v>
      </c>
      <c r="C145" s="421" t="str" cm="1">
        <f t="array" ref="C145">IFERROR(INDEX('F6 - Debt Dataset'!$A$6:$A$505, MATCH($B$6 &amp; $A145, 'F6 - Debt Dataset'!$E$6:$E$505 &amp; 'F6 - Debt Dataset'!$DF$6:$DF$505, 0)), "-")</f>
        <v>ET</v>
      </c>
      <c r="D145" s="421" t="str" cm="1">
        <f t="array" ref="D145">IFERROR(INDEX('F6 - Debt Dataset'!$B$6:$B$505, MATCH($B$6 &amp; $A145, 'F6 - Debt Dataset'!$E$6:$E$505 &amp; 'F6 - Debt Dataset'!$DF$6:$DF$505, 0)), "-")</f>
        <v>NGET</v>
      </c>
      <c r="E145" s="421" t="str" cm="1">
        <f t="array" ref="E145">IFERROR(INDEX('F6 - Debt Dataset'!$H$6:$H$505, MATCH($B$6 &amp; $A145, 'F6 - Debt Dataset'!$E$6:$E$505 &amp; 'F6 - Debt Dataset'!$DF$6:$DF$505, 0)), "-")</f>
        <v>S1101</v>
      </c>
      <c r="F145" s="422" cm="1">
        <f t="array" ref="F145">IFERROR(INDEX('F6 - Debt Dataset'!$J$6:$J$505, MATCH($B$6 &amp; $A145, 'F6 - Debt Dataset'!$E$6:$E$505 &amp; 'F6 - Debt Dataset'!$DF$6:$DF$505, 0)), "-")</f>
        <v>44462</v>
      </c>
      <c r="G145" s="422" cm="1">
        <f t="array" ref="G145">IFERROR(INDEX('F6 - Debt Dataset'!$K$6:$K$505, MATCH($B$6 &amp; $A145, 'F6 - Debt Dataset'!$E$6:$E$505 &amp; 'F6 - Debt Dataset'!$DF$6:$DF$505, 0)), "-")</f>
        <v>46288</v>
      </c>
      <c r="H145" s="422" cm="1">
        <f t="array" ref="H145">IFERROR(INDEX('F6 - Debt Dataset'!$L$6:$L$505, MATCH($B$6 &amp; $A145, 'F6 - Debt Dataset'!$E$6:$E$505 &amp; 'F6 - Debt Dataset'!$DF$6:$DF$505, 0)), "-")</f>
        <v>0</v>
      </c>
      <c r="I145" s="422">
        <f t="shared" si="142"/>
        <v>46288</v>
      </c>
      <c r="J145" s="421" t="str" cm="1">
        <f t="array" ref="J145">IFERROR(INDEX('F6 - Debt Dataset'!$N$6:$N$505, MATCH($B$6 &amp; $A145, 'F6 - Debt Dataset'!$E$6:$E$505 &amp; 'F6 - Debt Dataset'!$DF$6:$DF$505, 0)), "-")</f>
        <v>HKD</v>
      </c>
      <c r="K145" s="423" cm="1">
        <f t="array" ref="K145">IFERROR(INDEX('F6 - Debt Dataset'!$S$6:$S$505, MATCH($B$6 &amp; $A145, 'F6 - Debt Dataset'!$E$6:$E$505 &amp; 'F6 - Debt Dataset'!$DF$6:$DF$505, 0)), 0)</f>
        <v>-20.324525770000001</v>
      </c>
      <c r="L145" s="1204" cm="1">
        <f t="array" ref="L145">IFERROR(INDEX('F6 - Debt Dataset'!$W$6:$W$505, MATCH($B$6 &amp; $A145, 'F6 - Debt Dataset'!$E$6:$E$505 &amp; 'F6 - Debt Dataset'!$DF$6:$DF$505, 0)), 0)</f>
        <v>3.3000000000000002E-2</v>
      </c>
      <c r="M145" s="425" t="str" cm="1">
        <f t="array" ref="M145">IFERROR(INDEX('F6 - Debt Dataset'!$E$6:$E$505, MATCH($B$6 &amp; $A145, 'F6 - Debt Dataset'!$E$6:$E$505 &amp; 'F6 - Debt Dataset'!$DF$6:$DF$505, 0)), "-")</f>
        <v>FIXED</v>
      </c>
      <c r="N145" s="421"/>
      <c r="O145" s="421"/>
      <c r="P145" s="421"/>
      <c r="Q145" s="421"/>
      <c r="R145" s="421" t="str">
        <f t="shared" si="143"/>
        <v>YES</v>
      </c>
      <c r="S145" s="421" t="str">
        <f t="shared" si="144"/>
        <v>YES</v>
      </c>
      <c r="T145" s="428" t="str" cm="1">
        <f t="array" ref="T145">IFERROR(INDEX('F6 - Debt Dataset'!$AH$6:$AH$505, MATCH($B$6 &amp; $A145, 'F6 - Debt Dataset'!$E$6:$E$505 &amp; 'F6 - Debt Dataset'!$DF$6:$DF$505, 0)), "-")</f>
        <v>N</v>
      </c>
      <c r="U145" s="1251"/>
      <c r="V145" s="366">
        <f t="shared" si="132"/>
        <v>0</v>
      </c>
      <c r="W145" s="366">
        <f t="shared" si="132"/>
        <v>0</v>
      </c>
      <c r="X145" s="366">
        <f t="shared" si="132"/>
        <v>0</v>
      </c>
      <c r="Y145" s="366">
        <f t="shared" si="132"/>
        <v>0</v>
      </c>
      <c r="Z145" s="366">
        <f t="shared" si="132"/>
        <v>0</v>
      </c>
      <c r="AA145" s="366">
        <f t="shared" si="132"/>
        <v>0</v>
      </c>
      <c r="AB145" s="366">
        <f t="shared" si="132"/>
        <v>0.52222222222222225</v>
      </c>
      <c r="AC145" s="366">
        <f t="shared" si="132"/>
        <v>1</v>
      </c>
      <c r="AD145" s="366">
        <f t="shared" si="132"/>
        <v>1</v>
      </c>
      <c r="AE145" s="366">
        <f t="shared" si="132"/>
        <v>1</v>
      </c>
      <c r="AF145" s="366">
        <f t="shared" si="132"/>
        <v>1</v>
      </c>
      <c r="AG145" s="366">
        <f t="shared" si="124"/>
        <v>0.47777777777777769</v>
      </c>
      <c r="AH145" s="366">
        <f t="shared" si="124"/>
        <v>0</v>
      </c>
      <c r="AI145" s="366">
        <f t="shared" si="124"/>
        <v>0</v>
      </c>
      <c r="AJ145" s="366">
        <f t="shared" si="124"/>
        <v>0</v>
      </c>
      <c r="AK145" s="366">
        <f t="shared" si="124"/>
        <v>0</v>
      </c>
      <c r="AL145" s="366">
        <f t="shared" si="116"/>
        <v>0</v>
      </c>
      <c r="AM145" s="366">
        <f t="shared" si="116"/>
        <v>0</v>
      </c>
      <c r="AN145" s="1252"/>
      <c r="AO145" s="329">
        <f t="shared" si="133"/>
        <v>0</v>
      </c>
      <c r="AP145" s="329">
        <f t="shared" si="133"/>
        <v>0</v>
      </c>
      <c r="AQ145" s="329">
        <f t="shared" si="133"/>
        <v>0</v>
      </c>
      <c r="AR145" s="329">
        <f t="shared" si="133"/>
        <v>0</v>
      </c>
      <c r="AS145" s="329">
        <f t="shared" si="133"/>
        <v>0</v>
      </c>
      <c r="AT145" s="329">
        <f t="shared" si="133"/>
        <v>0</v>
      </c>
      <c r="AU145" s="329">
        <f t="shared" si="133"/>
        <v>-10.613919013222224</v>
      </c>
      <c r="AV145" s="329">
        <f t="shared" si="133"/>
        <v>-20.324525770000001</v>
      </c>
      <c r="AW145" s="329">
        <f t="shared" si="133"/>
        <v>-20.324525770000001</v>
      </c>
      <c r="AX145" s="329">
        <f t="shared" si="133"/>
        <v>-20.324525770000001</v>
      </c>
      <c r="AY145" s="329">
        <f t="shared" si="133"/>
        <v>-20.324525770000001</v>
      </c>
      <c r="AZ145" s="329">
        <f t="shared" si="125"/>
        <v>-9.7106067567777767</v>
      </c>
      <c r="BA145" s="329">
        <f t="shared" si="125"/>
        <v>0</v>
      </c>
      <c r="BB145" s="329">
        <f t="shared" si="125"/>
        <v>0</v>
      </c>
      <c r="BC145" s="329">
        <f t="shared" si="125"/>
        <v>0</v>
      </c>
      <c r="BD145" s="329">
        <f t="shared" si="125"/>
        <v>0</v>
      </c>
      <c r="BE145" s="329">
        <f t="shared" si="117"/>
        <v>0</v>
      </c>
      <c r="BF145" s="329">
        <f t="shared" si="117"/>
        <v>0</v>
      </c>
      <c r="BG145" s="367"/>
      <c r="BH145" s="368"/>
      <c r="BI145" s="368"/>
      <c r="BJ145" s="368"/>
      <c r="BK145" s="368"/>
      <c r="BL145" s="368"/>
      <c r="BM145" s="368"/>
      <c r="BN145" s="368"/>
      <c r="BO145" s="368"/>
      <c r="BP145" s="368"/>
      <c r="BQ145" s="368"/>
      <c r="BR145" s="367"/>
      <c r="BS145" s="369">
        <f t="shared" si="134"/>
        <v>0</v>
      </c>
      <c r="BT145" s="369">
        <f t="shared" si="134"/>
        <v>0</v>
      </c>
      <c r="BU145" s="369">
        <f t="shared" si="134"/>
        <v>0</v>
      </c>
      <c r="BV145" s="369">
        <f t="shared" si="134"/>
        <v>0</v>
      </c>
      <c r="BW145" s="369">
        <f t="shared" si="134"/>
        <v>0</v>
      </c>
      <c r="BX145" s="369">
        <f t="shared" si="134"/>
        <v>0</v>
      </c>
      <c r="BY145" s="369">
        <f t="shared" si="134"/>
        <v>1.7099641506389984E-2</v>
      </c>
      <c r="BZ145" s="369">
        <f t="shared" si="134"/>
        <v>3.2999999999999918E-2</v>
      </c>
      <c r="CA145" s="369">
        <f t="shared" si="134"/>
        <v>3.2999999999999918E-2</v>
      </c>
      <c r="CB145" s="369">
        <f t="shared" si="134"/>
        <v>3.2999999999999918E-2</v>
      </c>
      <c r="CC145" s="369">
        <f t="shared" si="134"/>
        <v>3.2999999999999918E-2</v>
      </c>
      <c r="CD145" s="369">
        <f t="shared" si="126"/>
        <v>1.5633039128851056E-2</v>
      </c>
      <c r="CE145" s="369">
        <f t="shared" si="126"/>
        <v>0</v>
      </c>
      <c r="CF145" s="369">
        <f t="shared" si="126"/>
        <v>0</v>
      </c>
      <c r="CG145" s="369">
        <f t="shared" si="126"/>
        <v>0</v>
      </c>
      <c r="CH145" s="369">
        <f t="shared" si="126"/>
        <v>0</v>
      </c>
      <c r="CI145" s="369">
        <f t="shared" si="118"/>
        <v>0</v>
      </c>
      <c r="CJ145" s="1253">
        <f t="shared" si="118"/>
        <v>0</v>
      </c>
      <c r="CK145" s="329">
        <f t="shared" si="135"/>
        <v>0</v>
      </c>
      <c r="CL145" s="329">
        <f t="shared" si="135"/>
        <v>0</v>
      </c>
      <c r="CM145" s="329">
        <f t="shared" si="135"/>
        <v>0</v>
      </c>
      <c r="CN145" s="329">
        <f t="shared" si="135"/>
        <v>0</v>
      </c>
      <c r="CO145" s="329">
        <f t="shared" si="135"/>
        <v>0</v>
      </c>
      <c r="CP145" s="329">
        <f t="shared" si="135"/>
        <v>0</v>
      </c>
      <c r="CQ145" s="329">
        <f t="shared" si="135"/>
        <v>-0.34754210445438488</v>
      </c>
      <c r="CR145" s="329">
        <f t="shared" si="135"/>
        <v>-0.67070935040999835</v>
      </c>
      <c r="CS145" s="329">
        <f t="shared" si="135"/>
        <v>-0.67070935040999835</v>
      </c>
      <c r="CT145" s="329">
        <f t="shared" si="135"/>
        <v>-0.67070935040999835</v>
      </c>
      <c r="CU145" s="329">
        <f t="shared" si="135"/>
        <v>-0.67070935040999835</v>
      </c>
      <c r="CV145" s="329">
        <f t="shared" si="127"/>
        <v>-0.31773410663775165</v>
      </c>
      <c r="CW145" s="329">
        <f t="shared" si="127"/>
        <v>0</v>
      </c>
      <c r="CX145" s="329">
        <f t="shared" si="127"/>
        <v>0</v>
      </c>
      <c r="CY145" s="329">
        <f t="shared" si="127"/>
        <v>0</v>
      </c>
      <c r="CZ145" s="329">
        <f t="shared" si="127"/>
        <v>0</v>
      </c>
      <c r="DA145" s="329">
        <f t="shared" si="119"/>
        <v>0</v>
      </c>
      <c r="DB145" s="370">
        <f t="shared" si="119"/>
        <v>0</v>
      </c>
      <c r="DD145" s="371">
        <f t="shared" si="136"/>
        <v>0</v>
      </c>
      <c r="DE145" s="329">
        <f t="shared" si="136"/>
        <v>0</v>
      </c>
      <c r="DF145" s="329">
        <f t="shared" si="136"/>
        <v>0</v>
      </c>
      <c r="DG145" s="329">
        <f t="shared" si="136"/>
        <v>0</v>
      </c>
      <c r="DH145" s="329">
        <f t="shared" si="136"/>
        <v>0</v>
      </c>
      <c r="DI145" s="329">
        <f t="shared" si="136"/>
        <v>0</v>
      </c>
      <c r="DJ145" s="329">
        <f t="shared" si="136"/>
        <v>-53.098674296284337</v>
      </c>
      <c r="DK145" s="329">
        <f t="shared" si="136"/>
        <v>-101.67831248224658</v>
      </c>
      <c r="DL145" s="329">
        <f t="shared" si="136"/>
        <v>-101.67831248224658</v>
      </c>
      <c r="DM145" s="329">
        <f t="shared" si="136"/>
        <v>-101.67831248224658</v>
      </c>
      <c r="DN145" s="329">
        <f t="shared" si="136"/>
        <v>-101.67831248224658</v>
      </c>
      <c r="DO145" s="329">
        <f t="shared" si="128"/>
        <v>-48.579638185962246</v>
      </c>
      <c r="DP145" s="329">
        <f t="shared" si="128"/>
        <v>0</v>
      </c>
      <c r="DQ145" s="329">
        <f t="shared" si="128"/>
        <v>0</v>
      </c>
      <c r="DR145" s="329">
        <f t="shared" si="128"/>
        <v>0</v>
      </c>
      <c r="DS145" s="329">
        <f t="shared" si="128"/>
        <v>0</v>
      </c>
      <c r="DT145" s="329">
        <f t="shared" si="120"/>
        <v>0</v>
      </c>
      <c r="DU145" s="329">
        <f t="shared" si="120"/>
        <v>0</v>
      </c>
      <c r="DV145" s="371">
        <f t="shared" si="137"/>
        <v>0</v>
      </c>
      <c r="DW145" s="329">
        <f t="shared" si="137"/>
        <v>0</v>
      </c>
      <c r="DX145" s="329">
        <f t="shared" si="137"/>
        <v>0</v>
      </c>
      <c r="DY145" s="329">
        <f t="shared" si="137"/>
        <v>0</v>
      </c>
      <c r="DZ145" s="329">
        <f t="shared" si="137"/>
        <v>0</v>
      </c>
      <c r="EA145" s="329">
        <f t="shared" si="137"/>
        <v>0</v>
      </c>
      <c r="EB145" s="329">
        <f t="shared" si="137"/>
        <v>-47.602699793547345</v>
      </c>
      <c r="EC145" s="329">
        <f t="shared" si="137"/>
        <v>-70.829580217643837</v>
      </c>
      <c r="ED145" s="329">
        <f t="shared" si="137"/>
        <v>-50.449370815397259</v>
      </c>
      <c r="EE145" s="329">
        <f t="shared" si="137"/>
        <v>-30.124845045397262</v>
      </c>
      <c r="EF145" s="329">
        <f t="shared" si="137"/>
        <v>-9.8003192753972606</v>
      </c>
      <c r="EG145" s="329">
        <f t="shared" si="129"/>
        <v>0</v>
      </c>
      <c r="EH145" s="329">
        <f t="shared" si="129"/>
        <v>0</v>
      </c>
      <c r="EI145" s="329">
        <f t="shared" si="129"/>
        <v>0</v>
      </c>
      <c r="EJ145" s="329">
        <f t="shared" si="129"/>
        <v>0</v>
      </c>
      <c r="EK145" s="329">
        <f t="shared" si="129"/>
        <v>0</v>
      </c>
      <c r="EL145" s="329">
        <f t="shared" si="121"/>
        <v>0</v>
      </c>
      <c r="EM145" s="329">
        <f t="shared" si="121"/>
        <v>0</v>
      </c>
      <c r="EN145" s="371">
        <f t="shared" si="138"/>
        <v>0</v>
      </c>
      <c r="EO145" s="329">
        <f t="shared" si="138"/>
        <v>0</v>
      </c>
      <c r="EP145" s="329">
        <f t="shared" si="138"/>
        <v>0</v>
      </c>
      <c r="EQ145" s="329">
        <f t="shared" si="138"/>
        <v>0</v>
      </c>
      <c r="ER145" s="329">
        <f t="shared" si="138"/>
        <v>0</v>
      </c>
      <c r="ES145" s="329">
        <f t="shared" si="138"/>
        <v>0</v>
      </c>
      <c r="ET145" s="329">
        <f t="shared" si="138"/>
        <v>-5.4959745027369875</v>
      </c>
      <c r="EU145" s="329">
        <f t="shared" si="138"/>
        <v>-30.848732264602742</v>
      </c>
      <c r="EV145" s="329">
        <f t="shared" si="138"/>
        <v>-51.228941666849316</v>
      </c>
      <c r="EW145" s="329">
        <f t="shared" si="138"/>
        <v>-71.553467436849317</v>
      </c>
      <c r="EX145" s="329">
        <f t="shared" si="138"/>
        <v>-91.877993206849325</v>
      </c>
      <c r="EY145" s="329">
        <f t="shared" si="130"/>
        <v>0</v>
      </c>
      <c r="EZ145" s="329">
        <f t="shared" si="130"/>
        <v>0</v>
      </c>
      <c r="FA145" s="329">
        <f t="shared" si="130"/>
        <v>0</v>
      </c>
      <c r="FB145" s="329">
        <f t="shared" si="130"/>
        <v>0</v>
      </c>
      <c r="FC145" s="329">
        <f t="shared" si="130"/>
        <v>0</v>
      </c>
      <c r="FD145" s="329">
        <f t="shared" si="122"/>
        <v>0</v>
      </c>
      <c r="FE145" s="370">
        <f t="shared" si="122"/>
        <v>0</v>
      </c>
      <c r="FG145" s="1252"/>
      <c r="FH145" s="372">
        <f t="shared" si="145"/>
        <v>0</v>
      </c>
      <c r="FI145" s="329">
        <f t="shared" si="141"/>
        <v>0</v>
      </c>
      <c r="FJ145" s="329">
        <f t="shared" si="141"/>
        <v>0</v>
      </c>
      <c r="FK145" s="329">
        <f t="shared" si="140"/>
        <v>0</v>
      </c>
      <c r="FL145" s="329">
        <f t="shared" si="140"/>
        <v>0</v>
      </c>
      <c r="FM145" s="329">
        <f t="shared" si="140"/>
        <v>0</v>
      </c>
      <c r="FN145" s="329">
        <f t="shared" si="140"/>
        <v>0</v>
      </c>
      <c r="FO145" s="329">
        <f t="shared" si="140"/>
        <v>-20.324525770000001</v>
      </c>
      <c r="FP145" s="329">
        <f t="shared" si="140"/>
        <v>-20.324525770000001</v>
      </c>
      <c r="FQ145" s="329">
        <f t="shared" si="140"/>
        <v>-20.324525770000001</v>
      </c>
      <c r="FR145" s="329">
        <f t="shared" si="140"/>
        <v>-20.324525770000001</v>
      </c>
      <c r="FS145" s="329">
        <f t="shared" si="140"/>
        <v>-20.324525770000001</v>
      </c>
      <c r="FT145" s="329">
        <f t="shared" si="114"/>
        <v>0</v>
      </c>
      <c r="FU145" s="329">
        <f t="shared" si="114"/>
        <v>0</v>
      </c>
      <c r="FV145" s="329">
        <f t="shared" si="114"/>
        <v>0</v>
      </c>
      <c r="FW145" s="329">
        <f t="shared" si="114"/>
        <v>0</v>
      </c>
      <c r="FX145" s="329">
        <f t="shared" si="114"/>
        <v>0</v>
      </c>
      <c r="FY145" s="370">
        <f t="shared" si="105"/>
        <v>0</v>
      </c>
      <c r="GA145" s="1252"/>
      <c r="GB145" s="329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329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329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329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329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329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329" cm="1">
        <f t="array" ref="GH145">IF($T145 = "Y", INDEX('F6 - Debt Dataset'!AQ$6:AQ$505, MATCH($B$6 &amp; $A145, 'F6 - Debt Dataset'!$E$6:$E$505 &amp; 'F6 - Debt Dataset'!$DF$6:$DF$505, 0)), $K145 * ($F145 &gt;= GH$8) * ($F145 &lt;= GH$9))</f>
        <v>-20.324525770000001</v>
      </c>
      <c r="GI145" s="329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329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329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329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329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329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329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329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329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329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70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252"/>
      <c r="GV145" s="329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329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329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329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329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329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329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329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329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329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329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329" cm="1">
        <f t="array" ref="HG145">IF($T145 = "Y", INDEX('F6 - Debt Dataset'!CF$6:CF$505, MATCH($B$6 &amp; $A145, 'F6 - Debt Dataset'!$E$6:$E$505 &amp; 'F6 - Debt Dataset'!$DF$6:$DF$505, 0)), - $K145 * ($I145 &gt;= HG$8) * ($I145 &lt;= HG$9))</f>
        <v>20.324525770000001</v>
      </c>
      <c r="HH145" s="329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329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329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329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329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70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252"/>
      <c r="HP145" s="1254">
        <f t="shared" si="139"/>
        <v>0</v>
      </c>
      <c r="HQ145" s="1254">
        <f t="shared" si="139"/>
        <v>0</v>
      </c>
      <c r="HR145" s="1254">
        <f t="shared" si="139"/>
        <v>0</v>
      </c>
      <c r="HS145" s="1254">
        <f t="shared" si="139"/>
        <v>0</v>
      </c>
      <c r="HT145" s="1254">
        <f t="shared" si="139"/>
        <v>0</v>
      </c>
      <c r="HU145" s="1254">
        <f t="shared" si="139"/>
        <v>0</v>
      </c>
      <c r="HV145" s="1254">
        <f t="shared" si="139"/>
        <v>-20.324525770000001</v>
      </c>
      <c r="HW145" s="1254">
        <f t="shared" si="139"/>
        <v>-20.324525770000001</v>
      </c>
      <c r="HX145" s="1254">
        <f t="shared" si="139"/>
        <v>-20.324525770000001</v>
      </c>
      <c r="HY145" s="1254">
        <f t="shared" si="139"/>
        <v>-20.324525770000001</v>
      </c>
      <c r="HZ145" s="1254">
        <f t="shared" si="139"/>
        <v>-20.324525770000001</v>
      </c>
      <c r="IA145" s="1254">
        <f t="shared" si="131"/>
        <v>0</v>
      </c>
      <c r="IB145" s="1254">
        <f t="shared" si="131"/>
        <v>0</v>
      </c>
      <c r="IC145" s="1254">
        <f t="shared" si="131"/>
        <v>0</v>
      </c>
      <c r="ID145" s="1254">
        <f t="shared" si="131"/>
        <v>0</v>
      </c>
      <c r="IE145" s="1254">
        <f t="shared" si="131"/>
        <v>0</v>
      </c>
      <c r="IF145" s="1254">
        <f t="shared" si="123"/>
        <v>0</v>
      </c>
      <c r="IG145" s="1255">
        <f t="shared" si="123"/>
        <v>0</v>
      </c>
      <c r="II145" s="376"/>
      <c r="IJ145" s="329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329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329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329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329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329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329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329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329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329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329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329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329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329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329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329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329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70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63" t="str" cm="1">
        <f t="array" ref="JC145">IF($T145 = "Y", INDEX('F6 - Debt Dataset'!BC$6:BC$505, MATCH($B$6 &amp; $A145, 'F6 - Debt Dataset'!$E$6:$E$505 &amp; 'F6 - Debt Dataset'!$DF$6:$DF$505, 0)), "-")</f>
        <v>-</v>
      </c>
      <c r="JD145" s="374" t="str" cm="1">
        <f t="array" ref="JD145">IF($T145 = "Y", INDEX('F6 - Debt Dataset'!BD$6:BD$505, MATCH($B$6 &amp; $A145, 'F6 - Debt Dataset'!$E$6:$E$505 &amp; 'F6 - Debt Dataset'!$DF$6:$DF$505, 0)), "-")</f>
        <v>-</v>
      </c>
      <c r="JE145" s="374" t="str" cm="1">
        <f t="array" ref="JE145">IF($T145 = "Y", INDEX('F6 - Debt Dataset'!BE$6:BE$505, MATCH($B$6 &amp; $A145, 'F6 - Debt Dataset'!$E$6:$E$505 &amp; 'F6 - Debt Dataset'!$DF$6:$DF$505, 0)), "-")</f>
        <v>-</v>
      </c>
      <c r="JF145" s="374" t="str" cm="1">
        <f t="array" ref="JF145">IF($T145 = "Y", INDEX('F6 - Debt Dataset'!BF$6:BF$505, MATCH($B$6 &amp; $A145, 'F6 - Debt Dataset'!$E$6:$E$505 &amp; 'F6 - Debt Dataset'!$DF$6:$DF$505, 0)), "-")</f>
        <v>-</v>
      </c>
      <c r="JG145" s="374" t="str" cm="1">
        <f t="array" ref="JG145">IF($T145 = "Y", INDEX('F6 - Debt Dataset'!BG$6:BG$505, MATCH($B$6 &amp; $A145, 'F6 - Debt Dataset'!$E$6:$E$505 &amp; 'F6 - Debt Dataset'!$DF$6:$DF$505, 0)), "-")</f>
        <v>-</v>
      </c>
      <c r="JH145" s="374" t="str" cm="1">
        <f t="array" ref="JH145">IF($T145 = "Y", INDEX('F6 - Debt Dataset'!BH$6:BH$505, MATCH($B$6 &amp; $A145, 'F6 - Debt Dataset'!$E$6:$E$505 &amp; 'F6 - Debt Dataset'!$DF$6:$DF$505, 0)), "-")</f>
        <v>-</v>
      </c>
      <c r="JI145" s="374" t="str" cm="1">
        <f t="array" ref="JI145">IF($T145 = "Y", INDEX('F6 - Debt Dataset'!BI$6:BI$505, MATCH($B$6 &amp; $A145, 'F6 - Debt Dataset'!$E$6:$E$505 &amp; 'F6 - Debt Dataset'!$DF$6:$DF$505, 0)), "-")</f>
        <v>-</v>
      </c>
      <c r="JJ145" s="374" t="str" cm="1">
        <f t="array" ref="JJ145">IF($T145 = "Y", INDEX('F6 - Debt Dataset'!BJ$6:BJ$505, MATCH($B$6 &amp; $A145, 'F6 - Debt Dataset'!$E$6:$E$505 &amp; 'F6 - Debt Dataset'!$DF$6:$DF$505, 0)), "-")</f>
        <v>-</v>
      </c>
      <c r="JK145" s="374" t="str" cm="1">
        <f t="array" ref="JK145">IF($T145 = "Y", INDEX('F6 - Debt Dataset'!BK$6:BK$505, MATCH($B$6 &amp; $A145, 'F6 - Debt Dataset'!$E$6:$E$505 &amp; 'F6 - Debt Dataset'!$DF$6:$DF$505, 0)), "-")</f>
        <v>-</v>
      </c>
      <c r="JL145" s="374" t="str" cm="1">
        <f t="array" ref="JL145">IF($T145 = "Y", INDEX('F6 - Debt Dataset'!BL$6:BL$505, MATCH($B$6 &amp; $A145, 'F6 - Debt Dataset'!$E$6:$E$505 &amp; 'F6 - Debt Dataset'!$DF$6:$DF$505, 0)), "-")</f>
        <v>-</v>
      </c>
      <c r="JM145" s="374" t="str" cm="1">
        <f t="array" ref="JM145">IF($T145 = "Y", INDEX('F6 - Debt Dataset'!BM$6:BM$505, MATCH($B$6 &amp; $A145, 'F6 - Debt Dataset'!$E$6:$E$505 &amp; 'F6 - Debt Dataset'!$DF$6:$DF$505, 0)), "-")</f>
        <v>-</v>
      </c>
      <c r="JN145" s="374" t="str" cm="1">
        <f t="array" ref="JN145">IF($T145 = "Y", INDEX('F6 - Debt Dataset'!BN$6:BN$505, MATCH($B$6 &amp; $A145, 'F6 - Debt Dataset'!$E$6:$E$505 &amp; 'F6 - Debt Dataset'!$DF$6:$DF$505, 0)), "-")</f>
        <v>-</v>
      </c>
      <c r="JO145" s="374" t="str" cm="1">
        <f t="array" ref="JO145">IF($T145 = "Y", INDEX('F6 - Debt Dataset'!BO$6:BO$505, MATCH($B$6 &amp; $A145, 'F6 - Debt Dataset'!$E$6:$E$505 &amp; 'F6 - Debt Dataset'!$DF$6:$DF$505, 0)), "-")</f>
        <v>-</v>
      </c>
      <c r="JP145" s="374" t="str" cm="1">
        <f t="array" ref="JP145">IF($T145 = "Y", INDEX('F6 - Debt Dataset'!BP$6:BP$505, MATCH($B$6 &amp; $A145, 'F6 - Debt Dataset'!$E$6:$E$505 &amp; 'F6 - Debt Dataset'!$DF$6:$DF$505, 0)), "-")</f>
        <v>-</v>
      </c>
      <c r="JQ145" s="374" t="str" cm="1">
        <f t="array" ref="JQ145">IF($T145 = "Y", INDEX('F6 - Debt Dataset'!BQ$6:BQ$505, MATCH($B$6 &amp; $A145, 'F6 - Debt Dataset'!$E$6:$E$505 &amp; 'F6 - Debt Dataset'!$DF$6:$DF$505, 0)), "-")</f>
        <v>-</v>
      </c>
      <c r="JR145" s="374" t="str" cm="1">
        <f t="array" ref="JR145">IF($T145 = "Y", INDEX('F6 - Debt Dataset'!BR$6:BR$505, MATCH($B$6 &amp; $A145, 'F6 - Debt Dataset'!$E$6:$E$505 &amp; 'F6 - Debt Dataset'!$DF$6:$DF$505, 0)), "-")</f>
        <v>-</v>
      </c>
      <c r="JS145" s="374" t="str" cm="1">
        <f t="array" ref="JS145">IF($T145 = "Y", INDEX('F6 - Debt Dataset'!BS$6:BS$505, MATCH($B$6 &amp; $A145, 'F6 - Debt Dataset'!$E$6:$E$505 &amp; 'F6 - Debt Dataset'!$DF$6:$DF$505, 0)), "-")</f>
        <v>-</v>
      </c>
      <c r="JT145" s="375" t="str" cm="1">
        <f t="array" ref="JT145">IF($T145 = "Y", INDEX('F6 - Debt Dataset'!BT$6:BT$505, MATCH($B$6 &amp; $A145, 'F6 - Debt Dataset'!$E$6:$E$505 &amp; 'F6 - Debt Dataset'!$DF$6:$DF$505, 0)), "-")</f>
        <v>-</v>
      </c>
      <c r="JV145" s="363" t="str" cm="1">
        <f t="array" ref="JV145">IF($T145 = "Y", INDEX('F6 - Debt Dataset'!CM$6:CM$505, MATCH($B$6 &amp; $A145, 'F6 - Debt Dataset'!$E$6:$E$505 &amp; 'F6 - Debt Dataset'!$DF$6:$DF$505, 0)), "-")</f>
        <v>-</v>
      </c>
      <c r="JW145" s="374" t="str" cm="1">
        <f t="array" ref="JW145">IF($T145 = "Y", INDEX('F6 - Debt Dataset'!CN$6:CN$505, MATCH($B$6 &amp; $A145, 'F6 - Debt Dataset'!$E$6:$E$505 &amp; 'F6 - Debt Dataset'!$DF$6:$DF$505, 0)), "-")</f>
        <v>-</v>
      </c>
      <c r="JX145" s="374" t="str" cm="1">
        <f t="array" ref="JX145">IF($T145 = "Y", INDEX('F6 - Debt Dataset'!CO$6:CO$505, MATCH($B$6 &amp; $A145, 'F6 - Debt Dataset'!$E$6:$E$505 &amp; 'F6 - Debt Dataset'!$DF$6:$DF$505, 0)), "-")</f>
        <v>-</v>
      </c>
      <c r="JY145" s="374" t="str" cm="1">
        <f t="array" ref="JY145">IF($T145 = "Y", INDEX('F6 - Debt Dataset'!CP$6:CP$505, MATCH($B$6 &amp; $A145, 'F6 - Debt Dataset'!$E$6:$E$505 &amp; 'F6 - Debt Dataset'!$DF$6:$DF$505, 0)), "-")</f>
        <v>-</v>
      </c>
      <c r="JZ145" s="374" t="str" cm="1">
        <f t="array" ref="JZ145">IF($T145 = "Y", INDEX('F6 - Debt Dataset'!CQ$6:CQ$505, MATCH($B$6 &amp; $A145, 'F6 - Debt Dataset'!$E$6:$E$505 &amp; 'F6 - Debt Dataset'!$DF$6:$DF$505, 0)), "-")</f>
        <v>-</v>
      </c>
      <c r="KA145" s="374" t="str" cm="1">
        <f t="array" ref="KA145">IF($T145 = "Y", INDEX('F6 - Debt Dataset'!CR$6:CR$505, MATCH($B$6 &amp; $A145, 'F6 - Debt Dataset'!$E$6:$E$505 &amp; 'F6 - Debt Dataset'!$DF$6:$DF$505, 0)), "-")</f>
        <v>-</v>
      </c>
      <c r="KB145" s="374" t="str" cm="1">
        <f t="array" ref="KB145">IF($T145 = "Y", INDEX('F6 - Debt Dataset'!CS$6:CS$505, MATCH($B$6 &amp; $A145, 'F6 - Debt Dataset'!$E$6:$E$505 &amp; 'F6 - Debt Dataset'!$DF$6:$DF$505, 0)), "-")</f>
        <v>-</v>
      </c>
      <c r="KC145" s="374" t="str" cm="1">
        <f t="array" ref="KC145">IF($T145 = "Y", INDEX('F6 - Debt Dataset'!CT$6:CT$505, MATCH($B$6 &amp; $A145, 'F6 - Debt Dataset'!$E$6:$E$505 &amp; 'F6 - Debt Dataset'!$DF$6:$DF$505, 0)), "-")</f>
        <v>-</v>
      </c>
      <c r="KD145" s="374" t="str" cm="1">
        <f t="array" ref="KD145">IF($T145 = "Y", INDEX('F6 - Debt Dataset'!CU$6:CU$505, MATCH($B$6 &amp; $A145, 'F6 - Debt Dataset'!$E$6:$E$505 &amp; 'F6 - Debt Dataset'!$DF$6:$DF$505, 0)), "-")</f>
        <v>-</v>
      </c>
      <c r="KE145" s="374" t="str" cm="1">
        <f t="array" ref="KE145">IF($T145 = "Y", INDEX('F6 - Debt Dataset'!CV$6:CV$505, MATCH($B$6 &amp; $A145, 'F6 - Debt Dataset'!$E$6:$E$505 &amp; 'F6 - Debt Dataset'!$DF$6:$DF$505, 0)), "-")</f>
        <v>-</v>
      </c>
      <c r="KF145" s="374" t="str" cm="1">
        <f t="array" ref="KF145">IF($T145 = "Y", INDEX('F6 - Debt Dataset'!CW$6:CW$505, MATCH($B$6 &amp; $A145, 'F6 - Debt Dataset'!$E$6:$E$505 &amp; 'F6 - Debt Dataset'!$DF$6:$DF$505, 0)), "-")</f>
        <v>-</v>
      </c>
      <c r="KG145" s="374" t="str" cm="1">
        <f t="array" ref="KG145">IF($T145 = "Y", INDEX('F6 - Debt Dataset'!CX$6:CX$505, MATCH($B$6 &amp; $A145, 'F6 - Debt Dataset'!$E$6:$E$505 &amp; 'F6 - Debt Dataset'!$DF$6:$DF$505, 0)), "-")</f>
        <v>-</v>
      </c>
      <c r="KH145" s="374" t="str" cm="1">
        <f t="array" ref="KH145">IF($T145 = "Y", INDEX('F6 - Debt Dataset'!CY$6:CY$505, MATCH($B$6 &amp; $A145, 'F6 - Debt Dataset'!$E$6:$E$505 &amp; 'F6 - Debt Dataset'!$DF$6:$DF$505, 0)), "-")</f>
        <v>-</v>
      </c>
      <c r="KI145" s="374" t="str" cm="1">
        <f t="array" ref="KI145">IF($T145 = "Y", INDEX('F6 - Debt Dataset'!CZ$6:CZ$505, MATCH($B$6 &amp; $A145, 'F6 - Debt Dataset'!$E$6:$E$505 &amp; 'F6 - Debt Dataset'!$DF$6:$DF$505, 0)), "-")</f>
        <v>-</v>
      </c>
      <c r="KJ145" s="374" t="str" cm="1">
        <f t="array" ref="KJ145">IF($T145 = "Y", INDEX('F6 - Debt Dataset'!DA$6:DA$505, MATCH($B$6 &amp; $A145, 'F6 - Debt Dataset'!$E$6:$E$505 &amp; 'F6 - Debt Dataset'!$DF$6:$DF$505, 0)), "-")</f>
        <v>-</v>
      </c>
      <c r="KK145" s="374" t="str" cm="1">
        <f t="array" ref="KK145">IF($T145 = "Y", INDEX('F6 - Debt Dataset'!DB$6:DB$505, MATCH($B$6 &amp; $A145, 'F6 - Debt Dataset'!$E$6:$E$505 &amp; 'F6 - Debt Dataset'!$DF$6:$DF$505, 0)), "-")</f>
        <v>-</v>
      </c>
      <c r="KL145" s="374" t="str" cm="1">
        <f t="array" ref="KL145">IF($T145 = "Y", INDEX('F6 - Debt Dataset'!DC$6:DC$505, MATCH($B$6 &amp; $A145, 'F6 - Debt Dataset'!$E$6:$E$505 &amp; 'F6 - Debt Dataset'!$DF$6:$DF$505, 0)), "-")</f>
        <v>-</v>
      </c>
      <c r="KM145" s="375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421">
        <f t="shared" si="146"/>
        <v>136</v>
      </c>
      <c r="B146" s="421" t="str" cm="1">
        <f t="array" ref="B146">IFERROR(INDEX('F6 - Debt Dataset'!$C$6:$C$505, MATCH($B$6 &amp; $A146, 'F6 - Debt Dataset'!$E$6:$E$505 &amp; 'F6 - Debt Dataset'!$DF$6:$DF$505, 0)), "-")</f>
        <v>Swap Receive Leg</v>
      </c>
      <c r="C146" s="421" t="str" cm="1">
        <f t="array" ref="C146">IFERROR(INDEX('F6 - Debt Dataset'!$A$6:$A$505, MATCH($B$6 &amp; $A146, 'F6 - Debt Dataset'!$E$6:$E$505 &amp; 'F6 - Debt Dataset'!$DF$6:$DF$505, 0)), "-")</f>
        <v>ET</v>
      </c>
      <c r="D146" s="421" t="str" cm="1">
        <f t="array" ref="D146">IFERROR(INDEX('F6 - Debt Dataset'!$B$6:$B$505, MATCH($B$6 &amp; $A146, 'F6 - Debt Dataset'!$E$6:$E$505 &amp; 'F6 - Debt Dataset'!$DF$6:$DF$505, 0)), "-")</f>
        <v>NGET</v>
      </c>
      <c r="E146" s="421" t="str" cm="1">
        <f t="array" ref="E146">IFERROR(INDEX('F6 - Debt Dataset'!$H$6:$H$505, MATCH($B$6 &amp; $A146, 'F6 - Debt Dataset'!$E$6:$E$505 &amp; 'F6 - Debt Dataset'!$DF$6:$DF$505, 0)), "-")</f>
        <v>S1102</v>
      </c>
      <c r="F146" s="422" cm="1">
        <f t="array" ref="F146">IFERROR(INDEX('F6 - Debt Dataset'!$J$6:$J$505, MATCH($B$6 &amp; $A146, 'F6 - Debt Dataset'!$E$6:$E$505 &amp; 'F6 - Debt Dataset'!$DF$6:$DF$505, 0)), "-")</f>
        <v>44543</v>
      </c>
      <c r="G146" s="422" cm="1">
        <f t="array" ref="G146">IFERROR(INDEX('F6 - Debt Dataset'!$K$6:$K$505, MATCH($B$6 &amp; $A146, 'F6 - Debt Dataset'!$E$6:$E$505 &amp; 'F6 - Debt Dataset'!$DF$6:$DF$505, 0)), "-")</f>
        <v>46734</v>
      </c>
      <c r="H146" s="422" cm="1">
        <f t="array" ref="H146">IFERROR(INDEX('F6 - Debt Dataset'!$L$6:$L$505, MATCH($B$6 &amp; $A146, 'F6 - Debt Dataset'!$E$6:$E$505 &amp; 'F6 - Debt Dataset'!$DF$6:$DF$505, 0)), "-")</f>
        <v>0</v>
      </c>
      <c r="I146" s="422">
        <f t="shared" si="142"/>
        <v>46734</v>
      </c>
      <c r="J146" s="421" t="str" cm="1">
        <f t="array" ref="J146">IFERROR(INDEX('F6 - Debt Dataset'!$N$6:$N$505, MATCH($B$6 &amp; $A146, 'F6 - Debt Dataset'!$E$6:$E$505 &amp; 'F6 - Debt Dataset'!$DF$6:$DF$505, 0)), "-")</f>
        <v>HKD</v>
      </c>
      <c r="K146" s="423" cm="1">
        <f t="array" ref="K146">IFERROR(INDEX('F6 - Debt Dataset'!$S$6:$S$505, MATCH($B$6 &amp; $A146, 'F6 - Debt Dataset'!$E$6:$E$505 &amp; 'F6 - Debt Dataset'!$DF$6:$DF$505, 0)), 0)</f>
        <v>-24.047448559999999</v>
      </c>
      <c r="L146" s="1204" cm="1">
        <f t="array" ref="L146">IFERROR(INDEX('F6 - Debt Dataset'!$W$6:$W$505, MATCH($B$6 &amp; $A146, 'F6 - Debt Dataset'!$E$6:$E$505 &amp; 'F6 - Debt Dataset'!$DF$6:$DF$505, 0)), 0)</f>
        <v>3.1E-2</v>
      </c>
      <c r="M146" s="425" t="str" cm="1">
        <f t="array" ref="M146">IFERROR(INDEX('F6 - Debt Dataset'!$E$6:$E$505, MATCH($B$6 &amp; $A146, 'F6 - Debt Dataset'!$E$6:$E$505 &amp; 'F6 - Debt Dataset'!$DF$6:$DF$505, 0)), "-")</f>
        <v>FIXED</v>
      </c>
      <c r="N146" s="421"/>
      <c r="O146" s="421"/>
      <c r="P146" s="421"/>
      <c r="Q146" s="421"/>
      <c r="R146" s="421" t="str">
        <f t="shared" si="143"/>
        <v>YES</v>
      </c>
      <c r="S146" s="421" t="str">
        <f t="shared" si="144"/>
        <v>YES</v>
      </c>
      <c r="T146" s="428" t="str" cm="1">
        <f t="array" ref="T146">IFERROR(INDEX('F6 - Debt Dataset'!$AH$6:$AH$505, MATCH($B$6 &amp; $A146, 'F6 - Debt Dataset'!$E$6:$E$505 &amp; 'F6 - Debt Dataset'!$DF$6:$DF$505, 0)), "-")</f>
        <v>N</v>
      </c>
      <c r="U146" s="1251"/>
      <c r="V146" s="366">
        <f t="shared" si="132"/>
        <v>0</v>
      </c>
      <c r="W146" s="366">
        <f t="shared" si="132"/>
        <v>0</v>
      </c>
      <c r="X146" s="366">
        <f t="shared" ref="X146:AI173" si="147">IF($K146 = 0, 0, AQ146 / $K146)</f>
        <v>0</v>
      </c>
      <c r="Y146" s="366">
        <f t="shared" si="147"/>
        <v>0</v>
      </c>
      <c r="Z146" s="366">
        <f t="shared" si="147"/>
        <v>0</v>
      </c>
      <c r="AA146" s="366">
        <f t="shared" si="147"/>
        <v>0</v>
      </c>
      <c r="AB146" s="366">
        <f t="shared" si="147"/>
        <v>0.3</v>
      </c>
      <c r="AC146" s="366">
        <f t="shared" si="147"/>
        <v>1</v>
      </c>
      <c r="AD146" s="366">
        <f t="shared" si="147"/>
        <v>1</v>
      </c>
      <c r="AE146" s="366">
        <f t="shared" si="147"/>
        <v>1</v>
      </c>
      <c r="AF146" s="366">
        <f t="shared" si="147"/>
        <v>1</v>
      </c>
      <c r="AG146" s="366">
        <f t="shared" si="124"/>
        <v>1</v>
      </c>
      <c r="AH146" s="366">
        <f t="shared" si="124"/>
        <v>0.70000000000000007</v>
      </c>
      <c r="AI146" s="366">
        <f t="shared" si="124"/>
        <v>0</v>
      </c>
      <c r="AJ146" s="366">
        <f t="shared" si="124"/>
        <v>0</v>
      </c>
      <c r="AK146" s="366">
        <f t="shared" si="124"/>
        <v>0</v>
      </c>
      <c r="AL146" s="366">
        <f t="shared" si="116"/>
        <v>0</v>
      </c>
      <c r="AM146" s="366">
        <f t="shared" si="116"/>
        <v>0</v>
      </c>
      <c r="AN146" s="1252"/>
      <c r="AO146" s="329">
        <f t="shared" si="133"/>
        <v>0</v>
      </c>
      <c r="AP146" s="329">
        <f t="shared" si="133"/>
        <v>0</v>
      </c>
      <c r="AQ146" s="329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329">
        <f t="shared" si="148"/>
        <v>0</v>
      </c>
      <c r="AS146" s="329">
        <f t="shared" si="148"/>
        <v>0</v>
      </c>
      <c r="AT146" s="329">
        <f t="shared" si="148"/>
        <v>0</v>
      </c>
      <c r="AU146" s="329">
        <f t="shared" si="148"/>
        <v>-7.2142345679999993</v>
      </c>
      <c r="AV146" s="329">
        <f t="shared" si="148"/>
        <v>-24.047448559999999</v>
      </c>
      <c r="AW146" s="329">
        <f t="shared" si="148"/>
        <v>-24.047448559999999</v>
      </c>
      <c r="AX146" s="329">
        <f t="shared" si="148"/>
        <v>-24.047448559999999</v>
      </c>
      <c r="AY146" s="329">
        <f t="shared" si="148"/>
        <v>-24.047448559999999</v>
      </c>
      <c r="AZ146" s="329">
        <f t="shared" si="125"/>
        <v>-24.047448559999999</v>
      </c>
      <c r="BA146" s="329">
        <f t="shared" si="125"/>
        <v>-16.833213992000001</v>
      </c>
      <c r="BB146" s="329">
        <f t="shared" si="125"/>
        <v>0</v>
      </c>
      <c r="BC146" s="329">
        <f t="shared" si="125"/>
        <v>0</v>
      </c>
      <c r="BD146" s="329">
        <f t="shared" si="125"/>
        <v>0</v>
      </c>
      <c r="BE146" s="329">
        <f t="shared" si="117"/>
        <v>0</v>
      </c>
      <c r="BF146" s="329">
        <f t="shared" si="117"/>
        <v>0</v>
      </c>
      <c r="BG146" s="367"/>
      <c r="BH146" s="368"/>
      <c r="BI146" s="368"/>
      <c r="BJ146" s="368"/>
      <c r="BK146" s="368"/>
      <c r="BL146" s="368"/>
      <c r="BM146" s="368"/>
      <c r="BN146" s="368"/>
      <c r="BO146" s="368"/>
      <c r="BP146" s="368"/>
      <c r="BQ146" s="368"/>
      <c r="BR146" s="367"/>
      <c r="BS146" s="369">
        <f t="shared" si="134"/>
        <v>0</v>
      </c>
      <c r="BT146" s="369">
        <f t="shared" si="134"/>
        <v>0</v>
      </c>
      <c r="BU146" s="369">
        <f t="shared" ref="BU146:CF173" si="149">(1+$L146)^X146-1</f>
        <v>0</v>
      </c>
      <c r="BV146" s="369">
        <f t="shared" si="149"/>
        <v>0</v>
      </c>
      <c r="BW146" s="369">
        <f t="shared" si="149"/>
        <v>0</v>
      </c>
      <c r="BX146" s="369">
        <f t="shared" si="149"/>
        <v>0</v>
      </c>
      <c r="BY146" s="369">
        <f t="shared" si="149"/>
        <v>9.200831304299939E-3</v>
      </c>
      <c r="BZ146" s="369">
        <f t="shared" si="149"/>
        <v>3.0999999999999917E-2</v>
      </c>
      <c r="CA146" s="369">
        <f t="shared" si="149"/>
        <v>3.0999999999999917E-2</v>
      </c>
      <c r="CB146" s="369">
        <f t="shared" si="149"/>
        <v>3.0999999999999917E-2</v>
      </c>
      <c r="CC146" s="369">
        <f t="shared" si="149"/>
        <v>3.0999999999999917E-2</v>
      </c>
      <c r="CD146" s="369">
        <f t="shared" si="126"/>
        <v>3.0999999999999917E-2</v>
      </c>
      <c r="CE146" s="369">
        <f t="shared" si="126"/>
        <v>2.1600426812497409E-2</v>
      </c>
      <c r="CF146" s="369">
        <f t="shared" si="126"/>
        <v>0</v>
      </c>
      <c r="CG146" s="369">
        <f t="shared" si="126"/>
        <v>0</v>
      </c>
      <c r="CH146" s="369">
        <f t="shared" si="126"/>
        <v>0</v>
      </c>
      <c r="CI146" s="369">
        <f t="shared" si="118"/>
        <v>0</v>
      </c>
      <c r="CJ146" s="1253">
        <f t="shared" si="118"/>
        <v>0</v>
      </c>
      <c r="CK146" s="329">
        <f t="shared" si="135"/>
        <v>0</v>
      </c>
      <c r="CL146" s="329">
        <f t="shared" si="135"/>
        <v>0</v>
      </c>
      <c r="CM146" s="329">
        <f t="shared" ref="CM146:CX173" si="150">$K146*BU146</f>
        <v>0</v>
      </c>
      <c r="CN146" s="329">
        <f t="shared" si="150"/>
        <v>0</v>
      </c>
      <c r="CO146" s="329">
        <f t="shared" si="150"/>
        <v>0</v>
      </c>
      <c r="CP146" s="329">
        <f t="shared" si="150"/>
        <v>0</v>
      </c>
      <c r="CQ146" s="329">
        <f t="shared" si="150"/>
        <v>-0.22125651749939049</v>
      </c>
      <c r="CR146" s="329">
        <f t="shared" si="150"/>
        <v>-0.74547090535999794</v>
      </c>
      <c r="CS146" s="329">
        <f t="shared" si="150"/>
        <v>-0.74547090535999794</v>
      </c>
      <c r="CT146" s="329">
        <f t="shared" si="150"/>
        <v>-0.74547090535999794</v>
      </c>
      <c r="CU146" s="329">
        <f t="shared" si="150"/>
        <v>-0.74547090535999794</v>
      </c>
      <c r="CV146" s="329">
        <f t="shared" si="127"/>
        <v>-0.74547090535999794</v>
      </c>
      <c r="CW146" s="329">
        <f t="shared" si="127"/>
        <v>-0.51943515264757623</v>
      </c>
      <c r="CX146" s="329">
        <f t="shared" si="127"/>
        <v>0</v>
      </c>
      <c r="CY146" s="329">
        <f t="shared" si="127"/>
        <v>0</v>
      </c>
      <c r="CZ146" s="329">
        <f t="shared" si="127"/>
        <v>0</v>
      </c>
      <c r="DA146" s="329">
        <f t="shared" si="119"/>
        <v>0</v>
      </c>
      <c r="DB146" s="370">
        <f t="shared" si="119"/>
        <v>0</v>
      </c>
      <c r="DD146" s="371">
        <f t="shared" si="136"/>
        <v>0</v>
      </c>
      <c r="DE146" s="329">
        <f t="shared" si="136"/>
        <v>0</v>
      </c>
      <c r="DF146" s="329">
        <f t="shared" ref="DF146:DQ173" si="151">IF(X146=0,0,($I146-$F146)/365)*AQ146</f>
        <v>0</v>
      </c>
      <c r="DG146" s="329">
        <f t="shared" si="151"/>
        <v>0</v>
      </c>
      <c r="DH146" s="329">
        <f t="shared" si="151"/>
        <v>0</v>
      </c>
      <c r="DI146" s="329">
        <f t="shared" si="151"/>
        <v>0</v>
      </c>
      <c r="DJ146" s="329">
        <f t="shared" si="151"/>
        <v>-43.305172434213695</v>
      </c>
      <c r="DK146" s="329">
        <f t="shared" si="151"/>
        <v>-144.35057478071232</v>
      </c>
      <c r="DL146" s="329">
        <f t="shared" si="151"/>
        <v>-144.35057478071232</v>
      </c>
      <c r="DM146" s="329">
        <f t="shared" si="151"/>
        <v>-144.35057478071232</v>
      </c>
      <c r="DN146" s="329">
        <f t="shared" si="151"/>
        <v>-144.35057478071232</v>
      </c>
      <c r="DO146" s="329">
        <f t="shared" si="128"/>
        <v>-144.35057478071232</v>
      </c>
      <c r="DP146" s="329">
        <f t="shared" si="128"/>
        <v>-101.04540234649863</v>
      </c>
      <c r="DQ146" s="329">
        <f t="shared" si="128"/>
        <v>0</v>
      </c>
      <c r="DR146" s="329">
        <f t="shared" si="128"/>
        <v>0</v>
      </c>
      <c r="DS146" s="329">
        <f t="shared" si="128"/>
        <v>0</v>
      </c>
      <c r="DT146" s="329">
        <f t="shared" si="120"/>
        <v>0</v>
      </c>
      <c r="DU146" s="329">
        <f t="shared" si="120"/>
        <v>0</v>
      </c>
      <c r="DV146" s="371">
        <f t="shared" si="137"/>
        <v>0</v>
      </c>
      <c r="DW146" s="329">
        <f t="shared" si="137"/>
        <v>0</v>
      </c>
      <c r="DX146" s="329">
        <f t="shared" ref="DX146:EI173" si="152">IF($F146 = "-", 0, IF($I146&lt;DX$9,0,($I146-DX$9)/365)*AQ146)</f>
        <v>0</v>
      </c>
      <c r="DY146" s="329">
        <f t="shared" si="152"/>
        <v>0</v>
      </c>
      <c r="DZ146" s="329">
        <f t="shared" si="152"/>
        <v>0</v>
      </c>
      <c r="EA146" s="329">
        <f t="shared" si="152"/>
        <v>0</v>
      </c>
      <c r="EB146" s="329">
        <f t="shared" si="152"/>
        <v>-41.170549603134241</v>
      </c>
      <c r="EC146" s="329">
        <f t="shared" si="152"/>
        <v>-113.18771678378081</v>
      </c>
      <c r="ED146" s="329">
        <f t="shared" si="152"/>
        <v>-89.074384803068483</v>
      </c>
      <c r="EE146" s="329">
        <f t="shared" si="152"/>
        <v>-65.026936243068491</v>
      </c>
      <c r="EF146" s="329">
        <f t="shared" si="152"/>
        <v>-40.979487683068491</v>
      </c>
      <c r="EG146" s="329">
        <f t="shared" si="129"/>
        <v>-16.932039123068492</v>
      </c>
      <c r="EH146" s="329">
        <f t="shared" si="129"/>
        <v>0</v>
      </c>
      <c r="EI146" s="329">
        <f t="shared" si="129"/>
        <v>0</v>
      </c>
      <c r="EJ146" s="329">
        <f t="shared" si="129"/>
        <v>0</v>
      </c>
      <c r="EK146" s="329">
        <f t="shared" si="129"/>
        <v>0</v>
      </c>
      <c r="EL146" s="329">
        <f t="shared" si="121"/>
        <v>0</v>
      </c>
      <c r="EM146" s="329">
        <f t="shared" si="121"/>
        <v>0</v>
      </c>
      <c r="EN146" s="371">
        <f t="shared" si="138"/>
        <v>0</v>
      </c>
      <c r="EO146" s="329">
        <f t="shared" si="138"/>
        <v>0</v>
      </c>
      <c r="EP146" s="329">
        <f t="shared" ref="EP146:FA173" si="153">IF($F146 = "-", 0, IF($I146&lt;EP$9,0,(EP$9-$F146)/365)*AQ146)</f>
        <v>0</v>
      </c>
      <c r="EQ146" s="329">
        <f t="shared" si="153"/>
        <v>0</v>
      </c>
      <c r="ER146" s="329">
        <f t="shared" si="153"/>
        <v>0</v>
      </c>
      <c r="ES146" s="329">
        <f t="shared" si="153"/>
        <v>0</v>
      </c>
      <c r="ET146" s="329">
        <f t="shared" si="153"/>
        <v>-2.1346228310794517</v>
      </c>
      <c r="EU146" s="329">
        <f t="shared" si="153"/>
        <v>-31.162857996931503</v>
      </c>
      <c r="EV146" s="329">
        <f t="shared" si="153"/>
        <v>-55.276189977643838</v>
      </c>
      <c r="EW146" s="329">
        <f t="shared" si="153"/>
        <v>-79.323638537643845</v>
      </c>
      <c r="EX146" s="329">
        <f t="shared" si="153"/>
        <v>-103.37108709764384</v>
      </c>
      <c r="EY146" s="329">
        <f t="shared" si="130"/>
        <v>-127.41853565764384</v>
      </c>
      <c r="EZ146" s="329">
        <f t="shared" si="130"/>
        <v>0</v>
      </c>
      <c r="FA146" s="329">
        <f t="shared" si="130"/>
        <v>0</v>
      </c>
      <c r="FB146" s="329">
        <f t="shared" si="130"/>
        <v>0</v>
      </c>
      <c r="FC146" s="329">
        <f t="shared" si="130"/>
        <v>0</v>
      </c>
      <c r="FD146" s="329">
        <f t="shared" si="122"/>
        <v>0</v>
      </c>
      <c r="FE146" s="370">
        <f t="shared" si="122"/>
        <v>0</v>
      </c>
      <c r="FG146" s="1252"/>
      <c r="FH146" s="372">
        <f t="shared" si="145"/>
        <v>0</v>
      </c>
      <c r="FI146" s="329">
        <f t="shared" si="141"/>
        <v>0</v>
      </c>
      <c r="FJ146" s="329">
        <f t="shared" si="141"/>
        <v>0</v>
      </c>
      <c r="FK146" s="329">
        <f t="shared" si="140"/>
        <v>0</v>
      </c>
      <c r="FL146" s="329">
        <f t="shared" si="140"/>
        <v>0</v>
      </c>
      <c r="FM146" s="329">
        <f t="shared" si="140"/>
        <v>0</v>
      </c>
      <c r="FN146" s="329">
        <f t="shared" si="140"/>
        <v>0</v>
      </c>
      <c r="FO146" s="329">
        <f t="shared" si="140"/>
        <v>-24.047448559999999</v>
      </c>
      <c r="FP146" s="329">
        <f t="shared" si="140"/>
        <v>-24.047448559999999</v>
      </c>
      <c r="FQ146" s="329">
        <f t="shared" si="140"/>
        <v>-24.047448559999999</v>
      </c>
      <c r="FR146" s="329">
        <f t="shared" si="140"/>
        <v>-24.047448559999999</v>
      </c>
      <c r="FS146" s="329">
        <f t="shared" si="140"/>
        <v>-24.047448559999999</v>
      </c>
      <c r="FT146" s="329">
        <f t="shared" si="114"/>
        <v>-24.047448559999999</v>
      </c>
      <c r="FU146" s="329">
        <f t="shared" si="114"/>
        <v>0</v>
      </c>
      <c r="FV146" s="329">
        <f t="shared" si="114"/>
        <v>0</v>
      </c>
      <c r="FW146" s="329">
        <f t="shared" si="114"/>
        <v>0</v>
      </c>
      <c r="FX146" s="329">
        <f t="shared" si="114"/>
        <v>0</v>
      </c>
      <c r="FY146" s="370">
        <f t="shared" si="105"/>
        <v>0</v>
      </c>
      <c r="GA146" s="1252"/>
      <c r="GB146" s="329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329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329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329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329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329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329" cm="1">
        <f t="array" ref="GH146">IF($T146 = "Y", INDEX('F6 - Debt Dataset'!AQ$6:AQ$505, MATCH($B$6 &amp; $A146, 'F6 - Debt Dataset'!$E$6:$E$505 &amp; 'F6 - Debt Dataset'!$DF$6:$DF$505, 0)), $K146 * ($F146 &gt;= GH$8) * ($F146 &lt;= GH$9))</f>
        <v>-24.047448559999999</v>
      </c>
      <c r="GI146" s="329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329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329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329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329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329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329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329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329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329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70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252"/>
      <c r="GV146" s="329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329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329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329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329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329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329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329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329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329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329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329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329" cm="1">
        <f t="array" ref="HH146">IF($T146 = "Y", INDEX('F6 - Debt Dataset'!CG$6:CG$505, MATCH($B$6 &amp; $A146, 'F6 - Debt Dataset'!$E$6:$E$505 &amp; 'F6 - Debt Dataset'!$DF$6:$DF$505, 0)), - $K146 * ($I146 &gt;= HH$8) * ($I146 &lt;= HH$9))</f>
        <v>24.047448559999999</v>
      </c>
      <c r="HI146" s="329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329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329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329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70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252"/>
      <c r="HP146" s="1254">
        <f t="shared" si="139"/>
        <v>0</v>
      </c>
      <c r="HQ146" s="1254">
        <f t="shared" si="139"/>
        <v>0</v>
      </c>
      <c r="HR146" s="1254">
        <f t="shared" ref="HR146:IC173" si="154">SUM(FJ146,GD146,GX146)</f>
        <v>0</v>
      </c>
      <c r="HS146" s="1254">
        <f t="shared" si="154"/>
        <v>0</v>
      </c>
      <c r="HT146" s="1254">
        <f t="shared" si="154"/>
        <v>0</v>
      </c>
      <c r="HU146" s="1254">
        <f t="shared" si="154"/>
        <v>0</v>
      </c>
      <c r="HV146" s="1254">
        <f t="shared" si="154"/>
        <v>-24.047448559999999</v>
      </c>
      <c r="HW146" s="1254">
        <f t="shared" si="154"/>
        <v>-24.047448559999999</v>
      </c>
      <c r="HX146" s="1254">
        <f t="shared" si="154"/>
        <v>-24.047448559999999</v>
      </c>
      <c r="HY146" s="1254">
        <f t="shared" si="154"/>
        <v>-24.047448559999999</v>
      </c>
      <c r="HZ146" s="1254">
        <f t="shared" si="154"/>
        <v>-24.047448559999999</v>
      </c>
      <c r="IA146" s="1254">
        <f t="shared" si="131"/>
        <v>-24.047448559999999</v>
      </c>
      <c r="IB146" s="1254">
        <f t="shared" si="131"/>
        <v>0</v>
      </c>
      <c r="IC146" s="1254">
        <f t="shared" si="131"/>
        <v>0</v>
      </c>
      <c r="ID146" s="1254">
        <f t="shared" si="131"/>
        <v>0</v>
      </c>
      <c r="IE146" s="1254">
        <f t="shared" si="131"/>
        <v>0</v>
      </c>
      <c r="IF146" s="1254">
        <f t="shared" si="123"/>
        <v>0</v>
      </c>
      <c r="IG146" s="1255">
        <f t="shared" si="123"/>
        <v>0</v>
      </c>
      <c r="II146" s="376"/>
      <c r="IJ146" s="329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329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329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329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329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329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329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329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329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329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329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329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329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329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329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329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329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70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63" t="str" cm="1">
        <f t="array" ref="JC146">IF($T146 = "Y", INDEX('F6 - Debt Dataset'!BC$6:BC$505, MATCH($B$6 &amp; $A146, 'F6 - Debt Dataset'!$E$6:$E$505 &amp; 'F6 - Debt Dataset'!$DF$6:$DF$505, 0)), "-")</f>
        <v>-</v>
      </c>
      <c r="JD146" s="374" t="str" cm="1">
        <f t="array" ref="JD146">IF($T146 = "Y", INDEX('F6 - Debt Dataset'!BD$6:BD$505, MATCH($B$6 &amp; $A146, 'F6 - Debt Dataset'!$E$6:$E$505 &amp; 'F6 - Debt Dataset'!$DF$6:$DF$505, 0)), "-")</f>
        <v>-</v>
      </c>
      <c r="JE146" s="374" t="str" cm="1">
        <f t="array" ref="JE146">IF($T146 = "Y", INDEX('F6 - Debt Dataset'!BE$6:BE$505, MATCH($B$6 &amp; $A146, 'F6 - Debt Dataset'!$E$6:$E$505 &amp; 'F6 - Debt Dataset'!$DF$6:$DF$505, 0)), "-")</f>
        <v>-</v>
      </c>
      <c r="JF146" s="374" t="str" cm="1">
        <f t="array" ref="JF146">IF($T146 = "Y", INDEX('F6 - Debt Dataset'!BF$6:BF$505, MATCH($B$6 &amp; $A146, 'F6 - Debt Dataset'!$E$6:$E$505 &amp; 'F6 - Debt Dataset'!$DF$6:$DF$505, 0)), "-")</f>
        <v>-</v>
      </c>
      <c r="JG146" s="374" t="str" cm="1">
        <f t="array" ref="JG146">IF($T146 = "Y", INDEX('F6 - Debt Dataset'!BG$6:BG$505, MATCH($B$6 &amp; $A146, 'F6 - Debt Dataset'!$E$6:$E$505 &amp; 'F6 - Debt Dataset'!$DF$6:$DF$505, 0)), "-")</f>
        <v>-</v>
      </c>
      <c r="JH146" s="374" t="str" cm="1">
        <f t="array" ref="JH146">IF($T146 = "Y", INDEX('F6 - Debt Dataset'!BH$6:BH$505, MATCH($B$6 &amp; $A146, 'F6 - Debt Dataset'!$E$6:$E$505 &amp; 'F6 - Debt Dataset'!$DF$6:$DF$505, 0)), "-")</f>
        <v>-</v>
      </c>
      <c r="JI146" s="374" t="str" cm="1">
        <f t="array" ref="JI146">IF($T146 = "Y", INDEX('F6 - Debt Dataset'!BI$6:BI$505, MATCH($B$6 &amp; $A146, 'F6 - Debt Dataset'!$E$6:$E$505 &amp; 'F6 - Debt Dataset'!$DF$6:$DF$505, 0)), "-")</f>
        <v>-</v>
      </c>
      <c r="JJ146" s="374" t="str" cm="1">
        <f t="array" ref="JJ146">IF($T146 = "Y", INDEX('F6 - Debt Dataset'!BJ$6:BJ$505, MATCH($B$6 &amp; $A146, 'F6 - Debt Dataset'!$E$6:$E$505 &amp; 'F6 - Debt Dataset'!$DF$6:$DF$505, 0)), "-")</f>
        <v>-</v>
      </c>
      <c r="JK146" s="374" t="str" cm="1">
        <f t="array" ref="JK146">IF($T146 = "Y", INDEX('F6 - Debt Dataset'!BK$6:BK$505, MATCH($B$6 &amp; $A146, 'F6 - Debt Dataset'!$E$6:$E$505 &amp; 'F6 - Debt Dataset'!$DF$6:$DF$505, 0)), "-")</f>
        <v>-</v>
      </c>
      <c r="JL146" s="374" t="str" cm="1">
        <f t="array" ref="JL146">IF($T146 = "Y", INDEX('F6 - Debt Dataset'!BL$6:BL$505, MATCH($B$6 &amp; $A146, 'F6 - Debt Dataset'!$E$6:$E$505 &amp; 'F6 - Debt Dataset'!$DF$6:$DF$505, 0)), "-")</f>
        <v>-</v>
      </c>
      <c r="JM146" s="374" t="str" cm="1">
        <f t="array" ref="JM146">IF($T146 = "Y", INDEX('F6 - Debt Dataset'!BM$6:BM$505, MATCH($B$6 &amp; $A146, 'F6 - Debt Dataset'!$E$6:$E$505 &amp; 'F6 - Debt Dataset'!$DF$6:$DF$505, 0)), "-")</f>
        <v>-</v>
      </c>
      <c r="JN146" s="374" t="str" cm="1">
        <f t="array" ref="JN146">IF($T146 = "Y", INDEX('F6 - Debt Dataset'!BN$6:BN$505, MATCH($B$6 &amp; $A146, 'F6 - Debt Dataset'!$E$6:$E$505 &amp; 'F6 - Debt Dataset'!$DF$6:$DF$505, 0)), "-")</f>
        <v>-</v>
      </c>
      <c r="JO146" s="374" t="str" cm="1">
        <f t="array" ref="JO146">IF($T146 = "Y", INDEX('F6 - Debt Dataset'!BO$6:BO$505, MATCH($B$6 &amp; $A146, 'F6 - Debt Dataset'!$E$6:$E$505 &amp; 'F6 - Debt Dataset'!$DF$6:$DF$505, 0)), "-")</f>
        <v>-</v>
      </c>
      <c r="JP146" s="374" t="str" cm="1">
        <f t="array" ref="JP146">IF($T146 = "Y", INDEX('F6 - Debt Dataset'!BP$6:BP$505, MATCH($B$6 &amp; $A146, 'F6 - Debt Dataset'!$E$6:$E$505 &amp; 'F6 - Debt Dataset'!$DF$6:$DF$505, 0)), "-")</f>
        <v>-</v>
      </c>
      <c r="JQ146" s="374" t="str" cm="1">
        <f t="array" ref="JQ146">IF($T146 = "Y", INDEX('F6 - Debt Dataset'!BQ$6:BQ$505, MATCH($B$6 &amp; $A146, 'F6 - Debt Dataset'!$E$6:$E$505 &amp; 'F6 - Debt Dataset'!$DF$6:$DF$505, 0)), "-")</f>
        <v>-</v>
      </c>
      <c r="JR146" s="374" t="str" cm="1">
        <f t="array" ref="JR146">IF($T146 = "Y", INDEX('F6 - Debt Dataset'!BR$6:BR$505, MATCH($B$6 &amp; $A146, 'F6 - Debt Dataset'!$E$6:$E$505 &amp; 'F6 - Debt Dataset'!$DF$6:$DF$505, 0)), "-")</f>
        <v>-</v>
      </c>
      <c r="JS146" s="374" t="str" cm="1">
        <f t="array" ref="JS146">IF($T146 = "Y", INDEX('F6 - Debt Dataset'!BS$6:BS$505, MATCH($B$6 &amp; $A146, 'F6 - Debt Dataset'!$E$6:$E$505 &amp; 'F6 - Debt Dataset'!$DF$6:$DF$505, 0)), "-")</f>
        <v>-</v>
      </c>
      <c r="JT146" s="375" t="str" cm="1">
        <f t="array" ref="JT146">IF($T146 = "Y", INDEX('F6 - Debt Dataset'!BT$6:BT$505, MATCH($B$6 &amp; $A146, 'F6 - Debt Dataset'!$E$6:$E$505 &amp; 'F6 - Debt Dataset'!$DF$6:$DF$505, 0)), "-")</f>
        <v>-</v>
      </c>
      <c r="JV146" s="363" t="str" cm="1">
        <f t="array" ref="JV146">IF($T146 = "Y", INDEX('F6 - Debt Dataset'!CM$6:CM$505, MATCH($B$6 &amp; $A146, 'F6 - Debt Dataset'!$E$6:$E$505 &amp; 'F6 - Debt Dataset'!$DF$6:$DF$505, 0)), "-")</f>
        <v>-</v>
      </c>
      <c r="JW146" s="374" t="str" cm="1">
        <f t="array" ref="JW146">IF($T146 = "Y", INDEX('F6 - Debt Dataset'!CN$6:CN$505, MATCH($B$6 &amp; $A146, 'F6 - Debt Dataset'!$E$6:$E$505 &amp; 'F6 - Debt Dataset'!$DF$6:$DF$505, 0)), "-")</f>
        <v>-</v>
      </c>
      <c r="JX146" s="374" t="str" cm="1">
        <f t="array" ref="JX146">IF($T146 = "Y", INDEX('F6 - Debt Dataset'!CO$6:CO$505, MATCH($B$6 &amp; $A146, 'F6 - Debt Dataset'!$E$6:$E$505 &amp; 'F6 - Debt Dataset'!$DF$6:$DF$505, 0)), "-")</f>
        <v>-</v>
      </c>
      <c r="JY146" s="374" t="str" cm="1">
        <f t="array" ref="JY146">IF($T146 = "Y", INDEX('F6 - Debt Dataset'!CP$6:CP$505, MATCH($B$6 &amp; $A146, 'F6 - Debt Dataset'!$E$6:$E$505 &amp; 'F6 - Debt Dataset'!$DF$6:$DF$505, 0)), "-")</f>
        <v>-</v>
      </c>
      <c r="JZ146" s="374" t="str" cm="1">
        <f t="array" ref="JZ146">IF($T146 = "Y", INDEX('F6 - Debt Dataset'!CQ$6:CQ$505, MATCH($B$6 &amp; $A146, 'F6 - Debt Dataset'!$E$6:$E$505 &amp; 'F6 - Debt Dataset'!$DF$6:$DF$505, 0)), "-")</f>
        <v>-</v>
      </c>
      <c r="KA146" s="374" t="str" cm="1">
        <f t="array" ref="KA146">IF($T146 = "Y", INDEX('F6 - Debt Dataset'!CR$6:CR$505, MATCH($B$6 &amp; $A146, 'F6 - Debt Dataset'!$E$6:$E$505 &amp; 'F6 - Debt Dataset'!$DF$6:$DF$505, 0)), "-")</f>
        <v>-</v>
      </c>
      <c r="KB146" s="374" t="str" cm="1">
        <f t="array" ref="KB146">IF($T146 = "Y", INDEX('F6 - Debt Dataset'!CS$6:CS$505, MATCH($B$6 &amp; $A146, 'F6 - Debt Dataset'!$E$6:$E$505 &amp; 'F6 - Debt Dataset'!$DF$6:$DF$505, 0)), "-")</f>
        <v>-</v>
      </c>
      <c r="KC146" s="374" t="str" cm="1">
        <f t="array" ref="KC146">IF($T146 = "Y", INDEX('F6 - Debt Dataset'!CT$6:CT$505, MATCH($B$6 &amp; $A146, 'F6 - Debt Dataset'!$E$6:$E$505 &amp; 'F6 - Debt Dataset'!$DF$6:$DF$505, 0)), "-")</f>
        <v>-</v>
      </c>
      <c r="KD146" s="374" t="str" cm="1">
        <f t="array" ref="KD146">IF($T146 = "Y", INDEX('F6 - Debt Dataset'!CU$6:CU$505, MATCH($B$6 &amp; $A146, 'F6 - Debt Dataset'!$E$6:$E$505 &amp; 'F6 - Debt Dataset'!$DF$6:$DF$505, 0)), "-")</f>
        <v>-</v>
      </c>
      <c r="KE146" s="374" t="str" cm="1">
        <f t="array" ref="KE146">IF($T146 = "Y", INDEX('F6 - Debt Dataset'!CV$6:CV$505, MATCH($B$6 &amp; $A146, 'F6 - Debt Dataset'!$E$6:$E$505 &amp; 'F6 - Debt Dataset'!$DF$6:$DF$505, 0)), "-")</f>
        <v>-</v>
      </c>
      <c r="KF146" s="374" t="str" cm="1">
        <f t="array" ref="KF146">IF($T146 = "Y", INDEX('F6 - Debt Dataset'!CW$6:CW$505, MATCH($B$6 &amp; $A146, 'F6 - Debt Dataset'!$E$6:$E$505 &amp; 'F6 - Debt Dataset'!$DF$6:$DF$505, 0)), "-")</f>
        <v>-</v>
      </c>
      <c r="KG146" s="374" t="str" cm="1">
        <f t="array" ref="KG146">IF($T146 = "Y", INDEX('F6 - Debt Dataset'!CX$6:CX$505, MATCH($B$6 &amp; $A146, 'F6 - Debt Dataset'!$E$6:$E$505 &amp; 'F6 - Debt Dataset'!$DF$6:$DF$505, 0)), "-")</f>
        <v>-</v>
      </c>
      <c r="KH146" s="374" t="str" cm="1">
        <f t="array" ref="KH146">IF($T146 = "Y", INDEX('F6 - Debt Dataset'!CY$6:CY$505, MATCH($B$6 &amp; $A146, 'F6 - Debt Dataset'!$E$6:$E$505 &amp; 'F6 - Debt Dataset'!$DF$6:$DF$505, 0)), "-")</f>
        <v>-</v>
      </c>
      <c r="KI146" s="374" t="str" cm="1">
        <f t="array" ref="KI146">IF($T146 = "Y", INDEX('F6 - Debt Dataset'!CZ$6:CZ$505, MATCH($B$6 &amp; $A146, 'F6 - Debt Dataset'!$E$6:$E$505 &amp; 'F6 - Debt Dataset'!$DF$6:$DF$505, 0)), "-")</f>
        <v>-</v>
      </c>
      <c r="KJ146" s="374" t="str" cm="1">
        <f t="array" ref="KJ146">IF($T146 = "Y", INDEX('F6 - Debt Dataset'!DA$6:DA$505, MATCH($B$6 &amp; $A146, 'F6 - Debt Dataset'!$E$6:$E$505 &amp; 'F6 - Debt Dataset'!$DF$6:$DF$505, 0)), "-")</f>
        <v>-</v>
      </c>
      <c r="KK146" s="374" t="str" cm="1">
        <f t="array" ref="KK146">IF($T146 = "Y", INDEX('F6 - Debt Dataset'!DB$6:DB$505, MATCH($B$6 &amp; $A146, 'F6 - Debt Dataset'!$E$6:$E$505 &amp; 'F6 - Debt Dataset'!$DF$6:$DF$505, 0)), "-")</f>
        <v>-</v>
      </c>
      <c r="KL146" s="374" t="str" cm="1">
        <f t="array" ref="KL146">IF($T146 = "Y", INDEX('F6 - Debt Dataset'!DC$6:DC$505, MATCH($B$6 &amp; $A146, 'F6 - Debt Dataset'!$E$6:$E$505 &amp; 'F6 - Debt Dataset'!$DF$6:$DF$505, 0)), "-")</f>
        <v>-</v>
      </c>
      <c r="KM146" s="375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 hidden="1">
      <c r="A147" s="421">
        <f t="shared" si="146"/>
        <v>137</v>
      </c>
      <c r="B147" s="421" t="str" cm="1">
        <f t="array" ref="B147">IFERROR(INDEX('F6 - Debt Dataset'!$C$6:$C$505, MATCH($B$6 &amp; $A147, 'F6 - Debt Dataset'!$E$6:$E$505 &amp; 'F6 - Debt Dataset'!$DF$6:$DF$505, 0)), "-")</f>
        <v>Swap Pay Leg</v>
      </c>
      <c r="C147" s="421" t="str" cm="1">
        <f t="array" ref="C147">IFERROR(INDEX('F6 - Debt Dataset'!$A$6:$A$505, MATCH($B$6 &amp; $A147, 'F6 - Debt Dataset'!$E$6:$E$505 &amp; 'F6 - Debt Dataset'!$DF$6:$DF$505, 0)), "-")</f>
        <v>ET</v>
      </c>
      <c r="D147" s="421" t="str" cm="1">
        <f t="array" ref="D147">IFERROR(INDEX('F6 - Debt Dataset'!$B$6:$B$505, MATCH($B$6 &amp; $A147, 'F6 - Debt Dataset'!$E$6:$E$505 &amp; 'F6 - Debt Dataset'!$DF$6:$DF$505, 0)), "-")</f>
        <v>NGET</v>
      </c>
      <c r="E147" s="421" t="str" cm="1">
        <f t="array" ref="E147">IFERROR(INDEX('F6 - Debt Dataset'!$H$6:$H$505, MATCH($B$6 &amp; $A147, 'F6 - Debt Dataset'!$E$6:$E$505 &amp; 'F6 - Debt Dataset'!$DF$6:$DF$505, 0)), "-")</f>
        <v>S1103</v>
      </c>
      <c r="F147" s="422" cm="1">
        <f t="array" ref="F147">IFERROR(INDEX('F6 - Debt Dataset'!$J$6:$J$505, MATCH($B$6 &amp; $A147, 'F6 - Debt Dataset'!$E$6:$E$505 &amp; 'F6 - Debt Dataset'!$DF$6:$DF$505, 0)), "-")</f>
        <v>44592</v>
      </c>
      <c r="G147" s="422" cm="1">
        <f t="array" ref="G147">IFERROR(INDEX('F6 - Debt Dataset'!$K$6:$K$505, MATCH($B$6 &amp; $A147, 'F6 - Debt Dataset'!$E$6:$E$505 &amp; 'F6 - Debt Dataset'!$DF$6:$DF$505, 0)), "-")</f>
        <v>45686</v>
      </c>
      <c r="H147" s="422" cm="1">
        <f t="array" ref="H147">IFERROR(INDEX('F6 - Debt Dataset'!$L$6:$L$505, MATCH($B$6 &amp; $A147, 'F6 - Debt Dataset'!$E$6:$E$505 &amp; 'F6 - Debt Dataset'!$DF$6:$DF$505, 0)), "-")</f>
        <v>0</v>
      </c>
      <c r="I147" s="422">
        <f t="shared" si="142"/>
        <v>45686</v>
      </c>
      <c r="J147" s="421" t="str" cm="1">
        <f t="array" ref="J147">IFERROR(INDEX('F6 - Debt Dataset'!$N$6:$N$505, MATCH($B$6 &amp; $A147, 'F6 - Debt Dataset'!$E$6:$E$505 &amp; 'F6 - Debt Dataset'!$DF$6:$DF$505, 0)), "-")</f>
        <v>GBP</v>
      </c>
      <c r="K147" s="423" cm="1">
        <f t="array" ref="K147">IFERROR(INDEX('F6 - Debt Dataset'!$S$6:$S$505, MATCH($B$6 &amp; $A147, 'F6 - Debt Dataset'!$E$6:$E$505 &amp; 'F6 - Debt Dataset'!$DF$6:$DF$505, 0)), 0)</f>
        <v>77</v>
      </c>
      <c r="L147" s="1204" cm="1">
        <f t="array" ref="L147">IFERROR(INDEX('F6 - Debt Dataset'!$W$6:$W$505, MATCH($B$6 &amp; $A147, 'F6 - Debt Dataset'!$E$6:$E$505 &amp; 'F6 - Debt Dataset'!$DF$6:$DF$505, 0)), 0)</f>
        <v>3.1800000000000002E-2</v>
      </c>
      <c r="M147" s="425" t="str" cm="1">
        <f t="array" ref="M147">IFERROR(INDEX('F6 - Debt Dataset'!$E$6:$E$505, MATCH($B$6 &amp; $A147, 'F6 - Debt Dataset'!$E$6:$E$505 &amp; 'F6 - Debt Dataset'!$DF$6:$DF$505, 0)), "-")</f>
        <v>FIXED</v>
      </c>
      <c r="N147" s="421"/>
      <c r="O147" s="421"/>
      <c r="P147" s="421"/>
      <c r="Q147" s="421"/>
      <c r="R147" s="421" t="str">
        <f t="shared" si="143"/>
        <v>YES</v>
      </c>
      <c r="S147" s="421" t="str">
        <f t="shared" si="144"/>
        <v>NO</v>
      </c>
      <c r="T147" s="428" t="str" cm="1">
        <f t="array" ref="T147">IFERROR(INDEX('F6 - Debt Dataset'!$AH$6:$AH$505, MATCH($B$6 &amp; $A147, 'F6 - Debt Dataset'!$E$6:$E$505 &amp; 'F6 - Debt Dataset'!$DF$6:$DF$505, 0)), "-")</f>
        <v>N</v>
      </c>
      <c r="U147" s="1251"/>
      <c r="V147" s="366">
        <f t="shared" ref="V147:AI188" si="155">IF($K147 = 0, 0, AO147 / $K147)</f>
        <v>0</v>
      </c>
      <c r="W147" s="366">
        <f t="shared" si="155"/>
        <v>0</v>
      </c>
      <c r="X147" s="366">
        <f t="shared" si="147"/>
        <v>0</v>
      </c>
      <c r="Y147" s="366">
        <f t="shared" si="147"/>
        <v>0</v>
      </c>
      <c r="Z147" s="366">
        <f t="shared" si="147"/>
        <v>0</v>
      </c>
      <c r="AA147" s="366">
        <f t="shared" si="147"/>
        <v>0</v>
      </c>
      <c r="AB147" s="366">
        <f t="shared" si="147"/>
        <v>0.16666666666666666</v>
      </c>
      <c r="AC147" s="366">
        <f t="shared" si="147"/>
        <v>1</v>
      </c>
      <c r="AD147" s="366">
        <f t="shared" si="147"/>
        <v>1</v>
      </c>
      <c r="AE147" s="366">
        <f t="shared" si="147"/>
        <v>0.82777777777777772</v>
      </c>
      <c r="AF147" s="366">
        <f t="shared" si="147"/>
        <v>0</v>
      </c>
      <c r="AG147" s="366">
        <f t="shared" si="124"/>
        <v>0</v>
      </c>
      <c r="AH147" s="366">
        <f t="shared" si="124"/>
        <v>0</v>
      </c>
      <c r="AI147" s="366">
        <f t="shared" si="124"/>
        <v>0</v>
      </c>
      <c r="AJ147" s="366">
        <f t="shared" si="124"/>
        <v>0</v>
      </c>
      <c r="AK147" s="366">
        <f t="shared" si="124"/>
        <v>0</v>
      </c>
      <c r="AL147" s="366">
        <f t="shared" si="116"/>
        <v>0</v>
      </c>
      <c r="AM147" s="366">
        <f t="shared" si="116"/>
        <v>0</v>
      </c>
      <c r="AN147" s="1252"/>
      <c r="AO147" s="329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329">
        <f t="shared" si="156"/>
        <v>0</v>
      </c>
      <c r="AQ147" s="329">
        <f t="shared" si="148"/>
        <v>0</v>
      </c>
      <c r="AR147" s="329">
        <f t="shared" si="148"/>
        <v>0</v>
      </c>
      <c r="AS147" s="329">
        <f t="shared" si="148"/>
        <v>0</v>
      </c>
      <c r="AT147" s="329">
        <f t="shared" si="148"/>
        <v>0</v>
      </c>
      <c r="AU147" s="329">
        <f t="shared" si="148"/>
        <v>12.833333333333332</v>
      </c>
      <c r="AV147" s="329">
        <f t="shared" si="148"/>
        <v>77</v>
      </c>
      <c r="AW147" s="329">
        <f t="shared" si="148"/>
        <v>77</v>
      </c>
      <c r="AX147" s="329">
        <f t="shared" si="148"/>
        <v>63.738888888888887</v>
      </c>
      <c r="AY147" s="329">
        <f t="shared" si="148"/>
        <v>0</v>
      </c>
      <c r="AZ147" s="329">
        <f t="shared" si="125"/>
        <v>0</v>
      </c>
      <c r="BA147" s="329">
        <f t="shared" si="125"/>
        <v>0</v>
      </c>
      <c r="BB147" s="329">
        <f t="shared" si="125"/>
        <v>0</v>
      </c>
      <c r="BC147" s="329">
        <f t="shared" si="125"/>
        <v>0</v>
      </c>
      <c r="BD147" s="329">
        <f t="shared" si="125"/>
        <v>0</v>
      </c>
      <c r="BE147" s="329">
        <f t="shared" si="117"/>
        <v>0</v>
      </c>
      <c r="BF147" s="329">
        <f t="shared" si="117"/>
        <v>0</v>
      </c>
      <c r="BG147" s="367"/>
      <c r="BH147" s="368"/>
      <c r="BI147" s="368"/>
      <c r="BJ147" s="368"/>
      <c r="BK147" s="368"/>
      <c r="BL147" s="368"/>
      <c r="BM147" s="368"/>
      <c r="BN147" s="368"/>
      <c r="BO147" s="368"/>
      <c r="BP147" s="368"/>
      <c r="BQ147" s="368"/>
      <c r="BR147" s="367"/>
      <c r="BS147" s="369">
        <f t="shared" ref="BS147:CF188" si="157">(1+$L147)^V147-1</f>
        <v>0</v>
      </c>
      <c r="BT147" s="369">
        <f t="shared" si="157"/>
        <v>0</v>
      </c>
      <c r="BU147" s="369">
        <f t="shared" si="149"/>
        <v>0</v>
      </c>
      <c r="BV147" s="369">
        <f t="shared" si="149"/>
        <v>0</v>
      </c>
      <c r="BW147" s="369">
        <f t="shared" si="149"/>
        <v>0</v>
      </c>
      <c r="BX147" s="369">
        <f t="shared" si="149"/>
        <v>0</v>
      </c>
      <c r="BY147" s="369">
        <f t="shared" si="149"/>
        <v>5.2311096965727E-3</v>
      </c>
      <c r="BZ147" s="369">
        <f t="shared" si="149"/>
        <v>3.180000000000005E-2</v>
      </c>
      <c r="CA147" s="369">
        <f t="shared" si="149"/>
        <v>3.180000000000005E-2</v>
      </c>
      <c r="CB147" s="369">
        <f t="shared" si="149"/>
        <v>2.6252131769896936E-2</v>
      </c>
      <c r="CC147" s="369">
        <f t="shared" si="149"/>
        <v>0</v>
      </c>
      <c r="CD147" s="369">
        <f t="shared" si="126"/>
        <v>0</v>
      </c>
      <c r="CE147" s="369">
        <f t="shared" si="126"/>
        <v>0</v>
      </c>
      <c r="CF147" s="369">
        <f t="shared" si="126"/>
        <v>0</v>
      </c>
      <c r="CG147" s="369">
        <f t="shared" si="126"/>
        <v>0</v>
      </c>
      <c r="CH147" s="369">
        <f t="shared" si="126"/>
        <v>0</v>
      </c>
      <c r="CI147" s="369">
        <f t="shared" si="118"/>
        <v>0</v>
      </c>
      <c r="CJ147" s="1253">
        <f t="shared" si="118"/>
        <v>0</v>
      </c>
      <c r="CK147" s="329">
        <f t="shared" ref="CK147:CX188" si="158">$K147*BS147</f>
        <v>0</v>
      </c>
      <c r="CL147" s="329">
        <f t="shared" si="158"/>
        <v>0</v>
      </c>
      <c r="CM147" s="329">
        <f t="shared" si="150"/>
        <v>0</v>
      </c>
      <c r="CN147" s="329">
        <f t="shared" si="150"/>
        <v>0</v>
      </c>
      <c r="CO147" s="329">
        <f t="shared" si="150"/>
        <v>0</v>
      </c>
      <c r="CP147" s="329">
        <f t="shared" si="150"/>
        <v>0</v>
      </c>
      <c r="CQ147" s="329">
        <f t="shared" si="150"/>
        <v>0.4027954466360979</v>
      </c>
      <c r="CR147" s="329">
        <f t="shared" si="150"/>
        <v>2.4486000000000039</v>
      </c>
      <c r="CS147" s="329">
        <f t="shared" si="150"/>
        <v>2.4486000000000039</v>
      </c>
      <c r="CT147" s="329">
        <f t="shared" si="150"/>
        <v>2.0214141462820638</v>
      </c>
      <c r="CU147" s="329">
        <f t="shared" si="150"/>
        <v>0</v>
      </c>
      <c r="CV147" s="329">
        <f t="shared" si="127"/>
        <v>0</v>
      </c>
      <c r="CW147" s="329">
        <f t="shared" si="127"/>
        <v>0</v>
      </c>
      <c r="CX147" s="329">
        <f t="shared" si="127"/>
        <v>0</v>
      </c>
      <c r="CY147" s="329">
        <f t="shared" si="127"/>
        <v>0</v>
      </c>
      <c r="CZ147" s="329">
        <f t="shared" si="127"/>
        <v>0</v>
      </c>
      <c r="DA147" s="329">
        <f t="shared" si="119"/>
        <v>0</v>
      </c>
      <c r="DB147" s="370">
        <f t="shared" si="119"/>
        <v>0</v>
      </c>
      <c r="DD147" s="371">
        <f t="shared" ref="DD147:DQ188" si="159">IF(V147=0,0,($I147-$F147)/365)*AO147</f>
        <v>0</v>
      </c>
      <c r="DE147" s="329">
        <f t="shared" si="159"/>
        <v>0</v>
      </c>
      <c r="DF147" s="329">
        <f t="shared" si="151"/>
        <v>0</v>
      </c>
      <c r="DG147" s="329">
        <f t="shared" si="151"/>
        <v>0</v>
      </c>
      <c r="DH147" s="329">
        <f t="shared" si="151"/>
        <v>0</v>
      </c>
      <c r="DI147" s="329">
        <f t="shared" si="151"/>
        <v>0</v>
      </c>
      <c r="DJ147" s="329">
        <f t="shared" si="151"/>
        <v>38.464840182648395</v>
      </c>
      <c r="DK147" s="329">
        <f t="shared" si="151"/>
        <v>230.78904109589041</v>
      </c>
      <c r="DL147" s="329">
        <f t="shared" si="151"/>
        <v>230.78904109589041</v>
      </c>
      <c r="DM147" s="329">
        <f t="shared" si="151"/>
        <v>191.04203957382038</v>
      </c>
      <c r="DN147" s="329">
        <f t="shared" si="151"/>
        <v>0</v>
      </c>
      <c r="DO147" s="329">
        <f t="shared" si="128"/>
        <v>0</v>
      </c>
      <c r="DP147" s="329">
        <f t="shared" si="128"/>
        <v>0</v>
      </c>
      <c r="DQ147" s="329">
        <f t="shared" si="128"/>
        <v>0</v>
      </c>
      <c r="DR147" s="329">
        <f t="shared" si="128"/>
        <v>0</v>
      </c>
      <c r="DS147" s="329">
        <f t="shared" si="128"/>
        <v>0</v>
      </c>
      <c r="DT147" s="329">
        <f t="shared" si="120"/>
        <v>0</v>
      </c>
      <c r="DU147" s="329">
        <f t="shared" si="120"/>
        <v>0</v>
      </c>
      <c r="DV147" s="371">
        <f t="shared" ref="DV147:EI188" si="160">IF($F147 = "-", 0, IF($I147&lt;DV$9,0,($I147-DV$9)/365)*AO147)</f>
        <v>0</v>
      </c>
      <c r="DW147" s="329">
        <f t="shared" si="160"/>
        <v>0</v>
      </c>
      <c r="DX147" s="329">
        <f t="shared" si="152"/>
        <v>0</v>
      </c>
      <c r="DY147" s="329">
        <f t="shared" si="152"/>
        <v>0</v>
      </c>
      <c r="DZ147" s="329">
        <f t="shared" si="152"/>
        <v>0</v>
      </c>
      <c r="EA147" s="329">
        <f t="shared" si="152"/>
        <v>0</v>
      </c>
      <c r="EB147" s="329">
        <f t="shared" si="152"/>
        <v>36.390410958904106</v>
      </c>
      <c r="EC147" s="329">
        <f t="shared" si="152"/>
        <v>141.34246575342465</v>
      </c>
      <c r="ED147" s="329">
        <f t="shared" si="152"/>
        <v>64.131506849315073</v>
      </c>
      <c r="EE147" s="329">
        <f t="shared" si="152"/>
        <v>0</v>
      </c>
      <c r="EF147" s="329">
        <f t="shared" si="152"/>
        <v>0</v>
      </c>
      <c r="EG147" s="329">
        <f t="shared" si="129"/>
        <v>0</v>
      </c>
      <c r="EH147" s="329">
        <f t="shared" si="129"/>
        <v>0</v>
      </c>
      <c r="EI147" s="329">
        <f t="shared" si="129"/>
        <v>0</v>
      </c>
      <c r="EJ147" s="329">
        <f t="shared" si="129"/>
        <v>0</v>
      </c>
      <c r="EK147" s="329">
        <f t="shared" si="129"/>
        <v>0</v>
      </c>
      <c r="EL147" s="329">
        <f t="shared" si="121"/>
        <v>0</v>
      </c>
      <c r="EM147" s="329">
        <f t="shared" si="121"/>
        <v>0</v>
      </c>
      <c r="EN147" s="371">
        <f t="shared" ref="EN147:FA188" si="161">IF($F147 = "-", 0, IF($I147&lt;EN$9,0,(EN$9-$F147)/365)*AO147)</f>
        <v>0</v>
      </c>
      <c r="EO147" s="329">
        <f t="shared" si="161"/>
        <v>0</v>
      </c>
      <c r="EP147" s="329">
        <f t="shared" si="153"/>
        <v>0</v>
      </c>
      <c r="EQ147" s="329">
        <f t="shared" si="153"/>
        <v>0</v>
      </c>
      <c r="ER147" s="329">
        <f t="shared" si="153"/>
        <v>0</v>
      </c>
      <c r="ES147" s="329">
        <f t="shared" si="153"/>
        <v>0</v>
      </c>
      <c r="ET147" s="329">
        <f t="shared" si="153"/>
        <v>2.0744292237442923</v>
      </c>
      <c r="EU147" s="329">
        <f t="shared" si="153"/>
        <v>89.446575342465749</v>
      </c>
      <c r="EV147" s="329">
        <f t="shared" si="153"/>
        <v>166.65753424657535</v>
      </c>
      <c r="EW147" s="329">
        <f t="shared" si="153"/>
        <v>0</v>
      </c>
      <c r="EX147" s="329">
        <f t="shared" si="153"/>
        <v>0</v>
      </c>
      <c r="EY147" s="329">
        <f t="shared" si="130"/>
        <v>0</v>
      </c>
      <c r="EZ147" s="329">
        <f t="shared" si="130"/>
        <v>0</v>
      </c>
      <c r="FA147" s="329">
        <f t="shared" si="130"/>
        <v>0</v>
      </c>
      <c r="FB147" s="329">
        <f t="shared" si="130"/>
        <v>0</v>
      </c>
      <c r="FC147" s="329">
        <f t="shared" si="130"/>
        <v>0</v>
      </c>
      <c r="FD147" s="329">
        <f t="shared" si="122"/>
        <v>0</v>
      </c>
      <c r="FE147" s="370">
        <f t="shared" si="122"/>
        <v>0</v>
      </c>
      <c r="FG147" s="1252"/>
      <c r="FH147" s="372">
        <f t="shared" si="145"/>
        <v>0</v>
      </c>
      <c r="FI147" s="329">
        <f t="shared" si="141"/>
        <v>0</v>
      </c>
      <c r="FJ147" s="329">
        <f t="shared" si="141"/>
        <v>0</v>
      </c>
      <c r="FK147" s="329">
        <f t="shared" si="140"/>
        <v>0</v>
      </c>
      <c r="FL147" s="329">
        <f t="shared" si="140"/>
        <v>0</v>
      </c>
      <c r="FM147" s="329">
        <f t="shared" si="140"/>
        <v>0</v>
      </c>
      <c r="FN147" s="329">
        <f t="shared" si="140"/>
        <v>0</v>
      </c>
      <c r="FO147" s="329">
        <f t="shared" si="140"/>
        <v>77</v>
      </c>
      <c r="FP147" s="329">
        <f t="shared" si="140"/>
        <v>77</v>
      </c>
      <c r="FQ147" s="329">
        <f t="shared" si="140"/>
        <v>77</v>
      </c>
      <c r="FR147" s="329">
        <f t="shared" si="140"/>
        <v>0</v>
      </c>
      <c r="FS147" s="329">
        <f t="shared" si="140"/>
        <v>0</v>
      </c>
      <c r="FT147" s="329">
        <f t="shared" si="114"/>
        <v>0</v>
      </c>
      <c r="FU147" s="329">
        <f t="shared" si="114"/>
        <v>0</v>
      </c>
      <c r="FV147" s="329">
        <f t="shared" si="114"/>
        <v>0</v>
      </c>
      <c r="FW147" s="329">
        <f t="shared" si="114"/>
        <v>0</v>
      </c>
      <c r="FX147" s="329">
        <f t="shared" si="114"/>
        <v>0</v>
      </c>
      <c r="FY147" s="370">
        <f t="shared" si="105"/>
        <v>0</v>
      </c>
      <c r="GA147" s="1252"/>
      <c r="GB147" s="329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329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329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329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329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329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329" cm="1">
        <f t="array" ref="GH147">IF($T147 = "Y", INDEX('F6 - Debt Dataset'!AQ$6:AQ$505, MATCH($B$6 &amp; $A147, 'F6 - Debt Dataset'!$E$6:$E$505 &amp; 'F6 - Debt Dataset'!$DF$6:$DF$505, 0)), $K147 * ($F147 &gt;= GH$8) * ($F147 &lt;= GH$9))</f>
        <v>77</v>
      </c>
      <c r="GI147" s="329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329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329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329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329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329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329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329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329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329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70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252"/>
      <c r="GV147" s="329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329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329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329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329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329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329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329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329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329" cm="1">
        <f t="array" ref="HE147">IF($T147 = "Y", INDEX('F6 - Debt Dataset'!CD$6:CD$505, MATCH($B$6 &amp; $A147, 'F6 - Debt Dataset'!$E$6:$E$505 &amp; 'F6 - Debt Dataset'!$DF$6:$DF$505, 0)), - $K147 * ($I147 &gt;= HE$8) * ($I147 &lt;= HE$9))</f>
        <v>-77</v>
      </c>
      <c r="HF147" s="329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329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329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329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329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329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329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70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252"/>
      <c r="HP147" s="1254">
        <f t="shared" ref="HP147:IC188" si="162">SUM(FH147,GB147,GV147)</f>
        <v>0</v>
      </c>
      <c r="HQ147" s="1254">
        <f t="shared" si="162"/>
        <v>0</v>
      </c>
      <c r="HR147" s="1254">
        <f t="shared" si="154"/>
        <v>0</v>
      </c>
      <c r="HS147" s="1254">
        <f t="shared" si="154"/>
        <v>0</v>
      </c>
      <c r="HT147" s="1254">
        <f t="shared" si="154"/>
        <v>0</v>
      </c>
      <c r="HU147" s="1254">
        <f t="shared" si="154"/>
        <v>0</v>
      </c>
      <c r="HV147" s="1254">
        <f t="shared" si="154"/>
        <v>77</v>
      </c>
      <c r="HW147" s="1254">
        <f t="shared" si="154"/>
        <v>77</v>
      </c>
      <c r="HX147" s="1254">
        <f t="shared" si="154"/>
        <v>77</v>
      </c>
      <c r="HY147" s="1254">
        <f t="shared" si="154"/>
        <v>0</v>
      </c>
      <c r="HZ147" s="1254">
        <f t="shared" si="154"/>
        <v>0</v>
      </c>
      <c r="IA147" s="1254">
        <f t="shared" si="131"/>
        <v>0</v>
      </c>
      <c r="IB147" s="1254">
        <f t="shared" si="131"/>
        <v>0</v>
      </c>
      <c r="IC147" s="1254">
        <f t="shared" si="131"/>
        <v>0</v>
      </c>
      <c r="ID147" s="1254">
        <f t="shared" si="131"/>
        <v>0</v>
      </c>
      <c r="IE147" s="1254">
        <f t="shared" si="131"/>
        <v>0</v>
      </c>
      <c r="IF147" s="1254">
        <f t="shared" si="123"/>
        <v>0</v>
      </c>
      <c r="IG147" s="1255">
        <f t="shared" si="123"/>
        <v>0</v>
      </c>
      <c r="II147" s="376"/>
      <c r="IJ147" s="329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329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329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329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329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329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329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329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329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329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329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329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329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329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329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329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329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70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63" t="str" cm="1">
        <f t="array" ref="JC147">IF($T147 = "Y", INDEX('F6 - Debt Dataset'!BC$6:BC$505, MATCH($B$6 &amp; $A147, 'F6 - Debt Dataset'!$E$6:$E$505 &amp; 'F6 - Debt Dataset'!$DF$6:$DF$505, 0)), "-")</f>
        <v>-</v>
      </c>
      <c r="JD147" s="374" t="str" cm="1">
        <f t="array" ref="JD147">IF($T147 = "Y", INDEX('F6 - Debt Dataset'!BD$6:BD$505, MATCH($B$6 &amp; $A147, 'F6 - Debt Dataset'!$E$6:$E$505 &amp; 'F6 - Debt Dataset'!$DF$6:$DF$505, 0)), "-")</f>
        <v>-</v>
      </c>
      <c r="JE147" s="374" t="str" cm="1">
        <f t="array" ref="JE147">IF($T147 = "Y", INDEX('F6 - Debt Dataset'!BE$6:BE$505, MATCH($B$6 &amp; $A147, 'F6 - Debt Dataset'!$E$6:$E$505 &amp; 'F6 - Debt Dataset'!$DF$6:$DF$505, 0)), "-")</f>
        <v>-</v>
      </c>
      <c r="JF147" s="374" t="str" cm="1">
        <f t="array" ref="JF147">IF($T147 = "Y", INDEX('F6 - Debt Dataset'!BF$6:BF$505, MATCH($B$6 &amp; $A147, 'F6 - Debt Dataset'!$E$6:$E$505 &amp; 'F6 - Debt Dataset'!$DF$6:$DF$505, 0)), "-")</f>
        <v>-</v>
      </c>
      <c r="JG147" s="374" t="str" cm="1">
        <f t="array" ref="JG147">IF($T147 = "Y", INDEX('F6 - Debt Dataset'!BG$6:BG$505, MATCH($B$6 &amp; $A147, 'F6 - Debt Dataset'!$E$6:$E$505 &amp; 'F6 - Debt Dataset'!$DF$6:$DF$505, 0)), "-")</f>
        <v>-</v>
      </c>
      <c r="JH147" s="374" t="str" cm="1">
        <f t="array" ref="JH147">IF($T147 = "Y", INDEX('F6 - Debt Dataset'!BH$6:BH$505, MATCH($B$6 &amp; $A147, 'F6 - Debt Dataset'!$E$6:$E$505 &amp; 'F6 - Debt Dataset'!$DF$6:$DF$505, 0)), "-")</f>
        <v>-</v>
      </c>
      <c r="JI147" s="374" t="str" cm="1">
        <f t="array" ref="JI147">IF($T147 = "Y", INDEX('F6 - Debt Dataset'!BI$6:BI$505, MATCH($B$6 &amp; $A147, 'F6 - Debt Dataset'!$E$6:$E$505 &amp; 'F6 - Debt Dataset'!$DF$6:$DF$505, 0)), "-")</f>
        <v>-</v>
      </c>
      <c r="JJ147" s="374" t="str" cm="1">
        <f t="array" ref="JJ147">IF($T147 = "Y", INDEX('F6 - Debt Dataset'!BJ$6:BJ$505, MATCH($B$6 &amp; $A147, 'F6 - Debt Dataset'!$E$6:$E$505 &amp; 'F6 - Debt Dataset'!$DF$6:$DF$505, 0)), "-")</f>
        <v>-</v>
      </c>
      <c r="JK147" s="374" t="str" cm="1">
        <f t="array" ref="JK147">IF($T147 = "Y", INDEX('F6 - Debt Dataset'!BK$6:BK$505, MATCH($B$6 &amp; $A147, 'F6 - Debt Dataset'!$E$6:$E$505 &amp; 'F6 - Debt Dataset'!$DF$6:$DF$505, 0)), "-")</f>
        <v>-</v>
      </c>
      <c r="JL147" s="374" t="str" cm="1">
        <f t="array" ref="JL147">IF($T147 = "Y", INDEX('F6 - Debt Dataset'!BL$6:BL$505, MATCH($B$6 &amp; $A147, 'F6 - Debt Dataset'!$E$6:$E$505 &amp; 'F6 - Debt Dataset'!$DF$6:$DF$505, 0)), "-")</f>
        <v>-</v>
      </c>
      <c r="JM147" s="374" t="str" cm="1">
        <f t="array" ref="JM147">IF($T147 = "Y", INDEX('F6 - Debt Dataset'!BM$6:BM$505, MATCH($B$6 &amp; $A147, 'F6 - Debt Dataset'!$E$6:$E$505 &amp; 'F6 - Debt Dataset'!$DF$6:$DF$505, 0)), "-")</f>
        <v>-</v>
      </c>
      <c r="JN147" s="374" t="str" cm="1">
        <f t="array" ref="JN147">IF($T147 = "Y", INDEX('F6 - Debt Dataset'!BN$6:BN$505, MATCH($B$6 &amp; $A147, 'F6 - Debt Dataset'!$E$6:$E$505 &amp; 'F6 - Debt Dataset'!$DF$6:$DF$505, 0)), "-")</f>
        <v>-</v>
      </c>
      <c r="JO147" s="374" t="str" cm="1">
        <f t="array" ref="JO147">IF($T147 = "Y", INDEX('F6 - Debt Dataset'!BO$6:BO$505, MATCH($B$6 &amp; $A147, 'F6 - Debt Dataset'!$E$6:$E$505 &amp; 'F6 - Debt Dataset'!$DF$6:$DF$505, 0)), "-")</f>
        <v>-</v>
      </c>
      <c r="JP147" s="374" t="str" cm="1">
        <f t="array" ref="JP147">IF($T147 = "Y", INDEX('F6 - Debt Dataset'!BP$6:BP$505, MATCH($B$6 &amp; $A147, 'F6 - Debt Dataset'!$E$6:$E$505 &amp; 'F6 - Debt Dataset'!$DF$6:$DF$505, 0)), "-")</f>
        <v>-</v>
      </c>
      <c r="JQ147" s="374" t="str" cm="1">
        <f t="array" ref="JQ147">IF($T147 = "Y", INDEX('F6 - Debt Dataset'!BQ$6:BQ$505, MATCH($B$6 &amp; $A147, 'F6 - Debt Dataset'!$E$6:$E$505 &amp; 'F6 - Debt Dataset'!$DF$6:$DF$505, 0)), "-")</f>
        <v>-</v>
      </c>
      <c r="JR147" s="374" t="str" cm="1">
        <f t="array" ref="JR147">IF($T147 = "Y", INDEX('F6 - Debt Dataset'!BR$6:BR$505, MATCH($B$6 &amp; $A147, 'F6 - Debt Dataset'!$E$6:$E$505 &amp; 'F6 - Debt Dataset'!$DF$6:$DF$505, 0)), "-")</f>
        <v>-</v>
      </c>
      <c r="JS147" s="374" t="str" cm="1">
        <f t="array" ref="JS147">IF($T147 = "Y", INDEX('F6 - Debt Dataset'!BS$6:BS$505, MATCH($B$6 &amp; $A147, 'F6 - Debt Dataset'!$E$6:$E$505 &amp; 'F6 - Debt Dataset'!$DF$6:$DF$505, 0)), "-")</f>
        <v>-</v>
      </c>
      <c r="JT147" s="375" t="str" cm="1">
        <f t="array" ref="JT147">IF($T147 = "Y", INDEX('F6 - Debt Dataset'!BT$6:BT$505, MATCH($B$6 &amp; $A147, 'F6 - Debt Dataset'!$E$6:$E$505 &amp; 'F6 - Debt Dataset'!$DF$6:$DF$505, 0)), "-")</f>
        <v>-</v>
      </c>
      <c r="JV147" s="363" t="str" cm="1">
        <f t="array" ref="JV147">IF($T147 = "Y", INDEX('F6 - Debt Dataset'!CM$6:CM$505, MATCH($B$6 &amp; $A147, 'F6 - Debt Dataset'!$E$6:$E$505 &amp; 'F6 - Debt Dataset'!$DF$6:$DF$505, 0)), "-")</f>
        <v>-</v>
      </c>
      <c r="JW147" s="374" t="str" cm="1">
        <f t="array" ref="JW147">IF($T147 = "Y", INDEX('F6 - Debt Dataset'!CN$6:CN$505, MATCH($B$6 &amp; $A147, 'F6 - Debt Dataset'!$E$6:$E$505 &amp; 'F6 - Debt Dataset'!$DF$6:$DF$505, 0)), "-")</f>
        <v>-</v>
      </c>
      <c r="JX147" s="374" t="str" cm="1">
        <f t="array" ref="JX147">IF($T147 = "Y", INDEX('F6 - Debt Dataset'!CO$6:CO$505, MATCH($B$6 &amp; $A147, 'F6 - Debt Dataset'!$E$6:$E$505 &amp; 'F6 - Debt Dataset'!$DF$6:$DF$505, 0)), "-")</f>
        <v>-</v>
      </c>
      <c r="JY147" s="374" t="str" cm="1">
        <f t="array" ref="JY147">IF($T147 = "Y", INDEX('F6 - Debt Dataset'!CP$6:CP$505, MATCH($B$6 &amp; $A147, 'F6 - Debt Dataset'!$E$6:$E$505 &amp; 'F6 - Debt Dataset'!$DF$6:$DF$505, 0)), "-")</f>
        <v>-</v>
      </c>
      <c r="JZ147" s="374" t="str" cm="1">
        <f t="array" ref="JZ147">IF($T147 = "Y", INDEX('F6 - Debt Dataset'!CQ$6:CQ$505, MATCH($B$6 &amp; $A147, 'F6 - Debt Dataset'!$E$6:$E$505 &amp; 'F6 - Debt Dataset'!$DF$6:$DF$505, 0)), "-")</f>
        <v>-</v>
      </c>
      <c r="KA147" s="374" t="str" cm="1">
        <f t="array" ref="KA147">IF($T147 = "Y", INDEX('F6 - Debt Dataset'!CR$6:CR$505, MATCH($B$6 &amp; $A147, 'F6 - Debt Dataset'!$E$6:$E$505 &amp; 'F6 - Debt Dataset'!$DF$6:$DF$505, 0)), "-")</f>
        <v>-</v>
      </c>
      <c r="KB147" s="374" t="str" cm="1">
        <f t="array" ref="KB147">IF($T147 = "Y", INDEX('F6 - Debt Dataset'!CS$6:CS$505, MATCH($B$6 &amp; $A147, 'F6 - Debt Dataset'!$E$6:$E$505 &amp; 'F6 - Debt Dataset'!$DF$6:$DF$505, 0)), "-")</f>
        <v>-</v>
      </c>
      <c r="KC147" s="374" t="str" cm="1">
        <f t="array" ref="KC147">IF($T147 = "Y", INDEX('F6 - Debt Dataset'!CT$6:CT$505, MATCH($B$6 &amp; $A147, 'F6 - Debt Dataset'!$E$6:$E$505 &amp; 'F6 - Debt Dataset'!$DF$6:$DF$505, 0)), "-")</f>
        <v>-</v>
      </c>
      <c r="KD147" s="374" t="str" cm="1">
        <f t="array" ref="KD147">IF($T147 = "Y", INDEX('F6 - Debt Dataset'!CU$6:CU$505, MATCH($B$6 &amp; $A147, 'F6 - Debt Dataset'!$E$6:$E$505 &amp; 'F6 - Debt Dataset'!$DF$6:$DF$505, 0)), "-")</f>
        <v>-</v>
      </c>
      <c r="KE147" s="374" t="str" cm="1">
        <f t="array" ref="KE147">IF($T147 = "Y", INDEX('F6 - Debt Dataset'!CV$6:CV$505, MATCH($B$6 &amp; $A147, 'F6 - Debt Dataset'!$E$6:$E$505 &amp; 'F6 - Debt Dataset'!$DF$6:$DF$505, 0)), "-")</f>
        <v>-</v>
      </c>
      <c r="KF147" s="374" t="str" cm="1">
        <f t="array" ref="KF147">IF($T147 = "Y", INDEX('F6 - Debt Dataset'!CW$6:CW$505, MATCH($B$6 &amp; $A147, 'F6 - Debt Dataset'!$E$6:$E$505 &amp; 'F6 - Debt Dataset'!$DF$6:$DF$505, 0)), "-")</f>
        <v>-</v>
      </c>
      <c r="KG147" s="374" t="str" cm="1">
        <f t="array" ref="KG147">IF($T147 = "Y", INDEX('F6 - Debt Dataset'!CX$6:CX$505, MATCH($B$6 &amp; $A147, 'F6 - Debt Dataset'!$E$6:$E$505 &amp; 'F6 - Debt Dataset'!$DF$6:$DF$505, 0)), "-")</f>
        <v>-</v>
      </c>
      <c r="KH147" s="374" t="str" cm="1">
        <f t="array" ref="KH147">IF($T147 = "Y", INDEX('F6 - Debt Dataset'!CY$6:CY$505, MATCH($B$6 &amp; $A147, 'F6 - Debt Dataset'!$E$6:$E$505 &amp; 'F6 - Debt Dataset'!$DF$6:$DF$505, 0)), "-")</f>
        <v>-</v>
      </c>
      <c r="KI147" s="374" t="str" cm="1">
        <f t="array" ref="KI147">IF($T147 = "Y", INDEX('F6 - Debt Dataset'!CZ$6:CZ$505, MATCH($B$6 &amp; $A147, 'F6 - Debt Dataset'!$E$6:$E$505 &amp; 'F6 - Debt Dataset'!$DF$6:$DF$505, 0)), "-")</f>
        <v>-</v>
      </c>
      <c r="KJ147" s="374" t="str" cm="1">
        <f t="array" ref="KJ147">IF($T147 = "Y", INDEX('F6 - Debt Dataset'!DA$6:DA$505, MATCH($B$6 &amp; $A147, 'F6 - Debt Dataset'!$E$6:$E$505 &amp; 'F6 - Debt Dataset'!$DF$6:$DF$505, 0)), "-")</f>
        <v>-</v>
      </c>
      <c r="KK147" s="374" t="str" cm="1">
        <f t="array" ref="KK147">IF($T147 = "Y", INDEX('F6 - Debt Dataset'!DB$6:DB$505, MATCH($B$6 &amp; $A147, 'F6 - Debt Dataset'!$E$6:$E$505 &amp; 'F6 - Debt Dataset'!$DF$6:$DF$505, 0)), "-")</f>
        <v>-</v>
      </c>
      <c r="KL147" s="374" t="str" cm="1">
        <f t="array" ref="KL147">IF($T147 = "Y", INDEX('F6 - Debt Dataset'!DC$6:DC$505, MATCH($B$6 &amp; $A147, 'F6 - Debt Dataset'!$E$6:$E$505 &amp; 'F6 - Debt Dataset'!$DF$6:$DF$505, 0)), "-")</f>
        <v>-</v>
      </c>
      <c r="KM147" s="375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421">
        <f t="shared" si="146"/>
        <v>138</v>
      </c>
      <c r="B148" s="421" t="str" cm="1">
        <f t="array" ref="B148">IFERROR(INDEX('F6 - Debt Dataset'!$C$6:$C$505, MATCH($B$6 &amp; $A148, 'F6 - Debt Dataset'!$E$6:$E$505 &amp; 'F6 - Debt Dataset'!$DF$6:$DF$505, 0)), "-")</f>
        <v>Swap Receive Leg</v>
      </c>
      <c r="C148" s="421" t="str" cm="1">
        <f t="array" ref="C148">IFERROR(INDEX('F6 - Debt Dataset'!$A$6:$A$505, MATCH($B$6 &amp; $A148, 'F6 - Debt Dataset'!$E$6:$E$505 &amp; 'F6 - Debt Dataset'!$DF$6:$DF$505, 0)), "-")</f>
        <v>ET</v>
      </c>
      <c r="D148" s="421" t="str" cm="1">
        <f t="array" ref="D148">IFERROR(INDEX('F6 - Debt Dataset'!$B$6:$B$505, MATCH($B$6 &amp; $A148, 'F6 - Debt Dataset'!$E$6:$E$505 &amp; 'F6 - Debt Dataset'!$DF$6:$DF$505, 0)), "-")</f>
        <v>NGET</v>
      </c>
      <c r="E148" s="421" t="str" cm="1">
        <f t="array" ref="E148">IFERROR(INDEX('F6 - Debt Dataset'!$H$6:$H$505, MATCH($B$6 &amp; $A148, 'F6 - Debt Dataset'!$E$6:$E$505 &amp; 'F6 - Debt Dataset'!$DF$6:$DF$505, 0)), "-")</f>
        <v>S1104</v>
      </c>
      <c r="F148" s="422" cm="1">
        <f t="array" ref="F148">IFERROR(INDEX('F6 - Debt Dataset'!$J$6:$J$505, MATCH($B$6 &amp; $A148, 'F6 - Debt Dataset'!$E$6:$E$505 &amp; 'F6 - Debt Dataset'!$DF$6:$DF$505, 0)), "-")</f>
        <v>44592</v>
      </c>
      <c r="G148" s="422" cm="1">
        <f t="array" ref="G148">IFERROR(INDEX('F6 - Debt Dataset'!$K$6:$K$505, MATCH($B$6 &amp; $A148, 'F6 - Debt Dataset'!$E$6:$E$505 &amp; 'F6 - Debt Dataset'!$DF$6:$DF$505, 0)), "-")</f>
        <v>45686</v>
      </c>
      <c r="H148" s="422" cm="1">
        <f t="array" ref="H148">IFERROR(INDEX('F6 - Debt Dataset'!$L$6:$L$505, MATCH($B$6 &amp; $A148, 'F6 - Debt Dataset'!$E$6:$E$505 &amp; 'F6 - Debt Dataset'!$DF$6:$DF$505, 0)), "-")</f>
        <v>0</v>
      </c>
      <c r="I148" s="422">
        <f t="shared" si="142"/>
        <v>45686</v>
      </c>
      <c r="J148" s="421" t="str" cm="1">
        <f t="array" ref="J148">IFERROR(INDEX('F6 - Debt Dataset'!$N$6:$N$505, MATCH($B$6 &amp; $A148, 'F6 - Debt Dataset'!$E$6:$E$505 &amp; 'F6 - Debt Dataset'!$DF$6:$DF$505, 0)), "-")</f>
        <v>NOK</v>
      </c>
      <c r="K148" s="423" cm="1">
        <f t="array" ref="K148">IFERROR(INDEX('F6 - Debt Dataset'!$S$6:$S$505, MATCH($B$6 &amp; $A148, 'F6 - Debt Dataset'!$E$6:$E$505 &amp; 'F6 - Debt Dataset'!$DF$6:$DF$505, 0)), 0)</f>
        <v>-134.71308099999999</v>
      </c>
      <c r="L148" s="1204" cm="1">
        <f t="array" ref="L148">IFERROR(INDEX('F6 - Debt Dataset'!$W$6:$W$505, MATCH($B$6 &amp; $A148, 'F6 - Debt Dataset'!$E$6:$E$505 &amp; 'F6 - Debt Dataset'!$DF$6:$DF$505, 0)), 0)</f>
        <v>4.3499999999999997E-2</v>
      </c>
      <c r="M148" s="425" t="str" cm="1">
        <f t="array" ref="M148">IFERROR(INDEX('F6 - Debt Dataset'!$E$6:$E$505, MATCH($B$6 &amp; $A148, 'F6 - Debt Dataset'!$E$6:$E$505 &amp; 'F6 - Debt Dataset'!$DF$6:$DF$505, 0)), "-")</f>
        <v>FIXED</v>
      </c>
      <c r="N148" s="421"/>
      <c r="O148" s="421"/>
      <c r="P148" s="421"/>
      <c r="Q148" s="421"/>
      <c r="R148" s="421" t="str">
        <f t="shared" si="143"/>
        <v>YES</v>
      </c>
      <c r="S148" s="421" t="str">
        <f t="shared" si="144"/>
        <v>YES</v>
      </c>
      <c r="T148" s="428" t="str" cm="1">
        <f t="array" ref="T148">IFERROR(INDEX('F6 - Debt Dataset'!$AH$6:$AH$505, MATCH($B$6 &amp; $A148, 'F6 - Debt Dataset'!$E$6:$E$505 &amp; 'F6 - Debt Dataset'!$DF$6:$DF$505, 0)), "-")</f>
        <v>N</v>
      </c>
      <c r="U148" s="1251"/>
      <c r="V148" s="366">
        <f t="shared" si="155"/>
        <v>0</v>
      </c>
      <c r="W148" s="366">
        <f t="shared" si="155"/>
        <v>0</v>
      </c>
      <c r="X148" s="366">
        <f t="shared" si="147"/>
        <v>0</v>
      </c>
      <c r="Y148" s="366">
        <f t="shared" si="147"/>
        <v>0</v>
      </c>
      <c r="Z148" s="366">
        <f t="shared" si="147"/>
        <v>0</v>
      </c>
      <c r="AA148" s="366">
        <f t="shared" si="147"/>
        <v>0</v>
      </c>
      <c r="AB148" s="366">
        <f t="shared" si="147"/>
        <v>0.16666666666666666</v>
      </c>
      <c r="AC148" s="366">
        <f t="shared" si="147"/>
        <v>1</v>
      </c>
      <c r="AD148" s="366">
        <f t="shared" si="147"/>
        <v>1</v>
      </c>
      <c r="AE148" s="366">
        <f t="shared" si="147"/>
        <v>0.82777777777777783</v>
      </c>
      <c r="AF148" s="366">
        <f t="shared" si="147"/>
        <v>0</v>
      </c>
      <c r="AG148" s="366">
        <f t="shared" si="124"/>
        <v>0</v>
      </c>
      <c r="AH148" s="366">
        <f t="shared" si="124"/>
        <v>0</v>
      </c>
      <c r="AI148" s="366">
        <f t="shared" si="124"/>
        <v>0</v>
      </c>
      <c r="AJ148" s="366">
        <f t="shared" si="124"/>
        <v>0</v>
      </c>
      <c r="AK148" s="366">
        <f t="shared" si="124"/>
        <v>0</v>
      </c>
      <c r="AL148" s="366">
        <f t="shared" si="116"/>
        <v>0</v>
      </c>
      <c r="AM148" s="366">
        <f t="shared" si="116"/>
        <v>0</v>
      </c>
      <c r="AN148" s="1252"/>
      <c r="AO148" s="329">
        <f t="shared" si="156"/>
        <v>0</v>
      </c>
      <c r="AP148" s="329">
        <f t="shared" si="156"/>
        <v>0</v>
      </c>
      <c r="AQ148" s="329">
        <f t="shared" si="148"/>
        <v>0</v>
      </c>
      <c r="AR148" s="329">
        <f t="shared" si="148"/>
        <v>0</v>
      </c>
      <c r="AS148" s="329">
        <f t="shared" si="148"/>
        <v>0</v>
      </c>
      <c r="AT148" s="329">
        <f t="shared" si="148"/>
        <v>0</v>
      </c>
      <c r="AU148" s="329">
        <f t="shared" si="148"/>
        <v>-22.452180166666665</v>
      </c>
      <c r="AV148" s="329">
        <f t="shared" si="148"/>
        <v>-134.71308099999999</v>
      </c>
      <c r="AW148" s="329">
        <f t="shared" si="148"/>
        <v>-134.71308099999999</v>
      </c>
      <c r="AX148" s="329">
        <f t="shared" si="148"/>
        <v>-111.51249482777777</v>
      </c>
      <c r="AY148" s="329">
        <f t="shared" si="148"/>
        <v>0</v>
      </c>
      <c r="AZ148" s="329">
        <f t="shared" si="125"/>
        <v>0</v>
      </c>
      <c r="BA148" s="329">
        <f t="shared" si="125"/>
        <v>0</v>
      </c>
      <c r="BB148" s="329">
        <f t="shared" si="125"/>
        <v>0</v>
      </c>
      <c r="BC148" s="329">
        <f t="shared" si="125"/>
        <v>0</v>
      </c>
      <c r="BD148" s="329">
        <f t="shared" si="125"/>
        <v>0</v>
      </c>
      <c r="BE148" s="329">
        <f t="shared" si="117"/>
        <v>0</v>
      </c>
      <c r="BF148" s="329">
        <f t="shared" si="117"/>
        <v>0</v>
      </c>
      <c r="BG148" s="367"/>
      <c r="BH148" s="368"/>
      <c r="BI148" s="368"/>
      <c r="BJ148" s="368"/>
      <c r="BK148" s="368"/>
      <c r="BL148" s="368"/>
      <c r="BM148" s="368"/>
      <c r="BN148" s="368"/>
      <c r="BO148" s="368"/>
      <c r="BP148" s="368"/>
      <c r="BQ148" s="368"/>
      <c r="BR148" s="367"/>
      <c r="BS148" s="369">
        <f t="shared" si="157"/>
        <v>0</v>
      </c>
      <c r="BT148" s="369">
        <f t="shared" si="157"/>
        <v>0</v>
      </c>
      <c r="BU148" s="369">
        <f t="shared" si="149"/>
        <v>0</v>
      </c>
      <c r="BV148" s="369">
        <f t="shared" si="149"/>
        <v>0</v>
      </c>
      <c r="BW148" s="369">
        <f t="shared" si="149"/>
        <v>0</v>
      </c>
      <c r="BX148" s="369">
        <f t="shared" si="149"/>
        <v>0</v>
      </c>
      <c r="BY148" s="369">
        <f t="shared" si="149"/>
        <v>7.1219827996515939E-3</v>
      </c>
      <c r="BZ148" s="369">
        <f t="shared" si="149"/>
        <v>4.3500000000000094E-2</v>
      </c>
      <c r="CA148" s="369">
        <f t="shared" si="149"/>
        <v>4.3500000000000094E-2</v>
      </c>
      <c r="CB148" s="369">
        <f t="shared" si="149"/>
        <v>3.5875692016871019E-2</v>
      </c>
      <c r="CC148" s="369">
        <f t="shared" si="149"/>
        <v>0</v>
      </c>
      <c r="CD148" s="369">
        <f t="shared" si="126"/>
        <v>0</v>
      </c>
      <c r="CE148" s="369">
        <f t="shared" si="126"/>
        <v>0</v>
      </c>
      <c r="CF148" s="369">
        <f t="shared" si="126"/>
        <v>0</v>
      </c>
      <c r="CG148" s="369">
        <f t="shared" si="126"/>
        <v>0</v>
      </c>
      <c r="CH148" s="369">
        <f t="shared" si="126"/>
        <v>0</v>
      </c>
      <c r="CI148" s="369">
        <f t="shared" si="118"/>
        <v>0</v>
      </c>
      <c r="CJ148" s="1253">
        <f t="shared" si="118"/>
        <v>0</v>
      </c>
      <c r="CK148" s="329">
        <f t="shared" si="158"/>
        <v>0</v>
      </c>
      <c r="CL148" s="329">
        <f t="shared" si="158"/>
        <v>0</v>
      </c>
      <c r="CM148" s="329">
        <f t="shared" si="150"/>
        <v>0</v>
      </c>
      <c r="CN148" s="329">
        <f t="shared" si="150"/>
        <v>0</v>
      </c>
      <c r="CO148" s="329">
        <f t="shared" si="150"/>
        <v>0</v>
      </c>
      <c r="CP148" s="329">
        <f t="shared" si="150"/>
        <v>0</v>
      </c>
      <c r="CQ148" s="329">
        <f t="shared" si="150"/>
        <v>-0.9594242457700719</v>
      </c>
      <c r="CR148" s="329">
        <f t="shared" si="150"/>
        <v>-5.860019023500012</v>
      </c>
      <c r="CS148" s="329">
        <f t="shared" si="150"/>
        <v>-5.860019023500012</v>
      </c>
      <c r="CT148" s="329">
        <f t="shared" si="150"/>
        <v>-4.8329250045997982</v>
      </c>
      <c r="CU148" s="329">
        <f t="shared" si="150"/>
        <v>0</v>
      </c>
      <c r="CV148" s="329">
        <f t="shared" si="127"/>
        <v>0</v>
      </c>
      <c r="CW148" s="329">
        <f t="shared" si="127"/>
        <v>0</v>
      </c>
      <c r="CX148" s="329">
        <f t="shared" si="127"/>
        <v>0</v>
      </c>
      <c r="CY148" s="329">
        <f t="shared" si="127"/>
        <v>0</v>
      </c>
      <c r="CZ148" s="329">
        <f t="shared" si="127"/>
        <v>0</v>
      </c>
      <c r="DA148" s="329">
        <f t="shared" si="119"/>
        <v>0</v>
      </c>
      <c r="DB148" s="370">
        <f t="shared" si="119"/>
        <v>0</v>
      </c>
      <c r="DD148" s="371">
        <f t="shared" si="159"/>
        <v>0</v>
      </c>
      <c r="DE148" s="329">
        <f t="shared" si="159"/>
        <v>0</v>
      </c>
      <c r="DF148" s="329">
        <f t="shared" si="151"/>
        <v>0</v>
      </c>
      <c r="DG148" s="329">
        <f t="shared" si="151"/>
        <v>0</v>
      </c>
      <c r="DH148" s="329">
        <f t="shared" si="151"/>
        <v>0</v>
      </c>
      <c r="DI148" s="329">
        <f t="shared" si="151"/>
        <v>0</v>
      </c>
      <c r="DJ148" s="329">
        <f t="shared" si="151"/>
        <v>-67.295027677625569</v>
      </c>
      <c r="DK148" s="329">
        <f t="shared" si="151"/>
        <v>-403.77016606575336</v>
      </c>
      <c r="DL148" s="329">
        <f t="shared" si="151"/>
        <v>-403.77016606575336</v>
      </c>
      <c r="DM148" s="329">
        <f t="shared" si="151"/>
        <v>-334.23197079887365</v>
      </c>
      <c r="DN148" s="329">
        <f t="shared" si="151"/>
        <v>0</v>
      </c>
      <c r="DO148" s="329">
        <f t="shared" si="128"/>
        <v>0</v>
      </c>
      <c r="DP148" s="329">
        <f t="shared" si="128"/>
        <v>0</v>
      </c>
      <c r="DQ148" s="329">
        <f t="shared" si="128"/>
        <v>0</v>
      </c>
      <c r="DR148" s="329">
        <f t="shared" si="128"/>
        <v>0</v>
      </c>
      <c r="DS148" s="329">
        <f t="shared" si="128"/>
        <v>0</v>
      </c>
      <c r="DT148" s="329">
        <f t="shared" si="120"/>
        <v>0</v>
      </c>
      <c r="DU148" s="329">
        <f t="shared" si="120"/>
        <v>0</v>
      </c>
      <c r="DV148" s="371">
        <f t="shared" si="160"/>
        <v>0</v>
      </c>
      <c r="DW148" s="329">
        <f t="shared" si="160"/>
        <v>0</v>
      </c>
      <c r="DX148" s="329">
        <f t="shared" si="152"/>
        <v>0</v>
      </c>
      <c r="DY148" s="329">
        <f t="shared" si="152"/>
        <v>0</v>
      </c>
      <c r="DZ148" s="329">
        <f t="shared" si="152"/>
        <v>0</v>
      </c>
      <c r="EA148" s="329">
        <f t="shared" si="152"/>
        <v>0</v>
      </c>
      <c r="EB148" s="329">
        <f t="shared" si="152"/>
        <v>-63.665771157534238</v>
      </c>
      <c r="EC148" s="329">
        <f t="shared" si="152"/>
        <v>-247.28154594520547</v>
      </c>
      <c r="ED148" s="329">
        <f t="shared" si="152"/>
        <v>-112.1993880109589</v>
      </c>
      <c r="EE148" s="329">
        <f t="shared" si="152"/>
        <v>0</v>
      </c>
      <c r="EF148" s="329">
        <f t="shared" si="152"/>
        <v>0</v>
      </c>
      <c r="EG148" s="329">
        <f t="shared" si="129"/>
        <v>0</v>
      </c>
      <c r="EH148" s="329">
        <f t="shared" si="129"/>
        <v>0</v>
      </c>
      <c r="EI148" s="329">
        <f t="shared" si="129"/>
        <v>0</v>
      </c>
      <c r="EJ148" s="329">
        <f t="shared" si="129"/>
        <v>0</v>
      </c>
      <c r="EK148" s="329">
        <f t="shared" si="129"/>
        <v>0</v>
      </c>
      <c r="EL148" s="329">
        <f t="shared" si="121"/>
        <v>0</v>
      </c>
      <c r="EM148" s="329">
        <f t="shared" si="121"/>
        <v>0</v>
      </c>
      <c r="EN148" s="371">
        <f t="shared" si="161"/>
        <v>0</v>
      </c>
      <c r="EO148" s="329">
        <f t="shared" si="161"/>
        <v>0</v>
      </c>
      <c r="EP148" s="329">
        <f t="shared" si="153"/>
        <v>0</v>
      </c>
      <c r="EQ148" s="329">
        <f t="shared" si="153"/>
        <v>0</v>
      </c>
      <c r="ER148" s="329">
        <f t="shared" si="153"/>
        <v>0</v>
      </c>
      <c r="ES148" s="329">
        <f t="shared" si="153"/>
        <v>0</v>
      </c>
      <c r="ET148" s="329">
        <f t="shared" si="153"/>
        <v>-3.629256520091324</v>
      </c>
      <c r="EU148" s="329">
        <f t="shared" si="153"/>
        <v>-156.48862012054792</v>
      </c>
      <c r="EV148" s="329">
        <f t="shared" si="153"/>
        <v>-291.57077805479452</v>
      </c>
      <c r="EW148" s="329">
        <f t="shared" si="153"/>
        <v>0</v>
      </c>
      <c r="EX148" s="329">
        <f t="shared" si="153"/>
        <v>0</v>
      </c>
      <c r="EY148" s="329">
        <f t="shared" si="130"/>
        <v>0</v>
      </c>
      <c r="EZ148" s="329">
        <f t="shared" si="130"/>
        <v>0</v>
      </c>
      <c r="FA148" s="329">
        <f t="shared" si="130"/>
        <v>0</v>
      </c>
      <c r="FB148" s="329">
        <f t="shared" si="130"/>
        <v>0</v>
      </c>
      <c r="FC148" s="329">
        <f t="shared" si="130"/>
        <v>0</v>
      </c>
      <c r="FD148" s="329">
        <f t="shared" si="122"/>
        <v>0</v>
      </c>
      <c r="FE148" s="370">
        <f t="shared" si="122"/>
        <v>0</v>
      </c>
      <c r="FG148" s="1252"/>
      <c r="FH148" s="372">
        <f t="shared" si="145"/>
        <v>0</v>
      </c>
      <c r="FI148" s="329">
        <f t="shared" si="141"/>
        <v>0</v>
      </c>
      <c r="FJ148" s="329">
        <f t="shared" si="141"/>
        <v>0</v>
      </c>
      <c r="FK148" s="329">
        <f t="shared" si="140"/>
        <v>0</v>
      </c>
      <c r="FL148" s="329">
        <f t="shared" si="140"/>
        <v>0</v>
      </c>
      <c r="FM148" s="329">
        <f t="shared" si="140"/>
        <v>0</v>
      </c>
      <c r="FN148" s="329">
        <f t="shared" si="140"/>
        <v>0</v>
      </c>
      <c r="FO148" s="329">
        <f t="shared" si="140"/>
        <v>-134.71308099999999</v>
      </c>
      <c r="FP148" s="329">
        <f t="shared" si="140"/>
        <v>-134.71308099999999</v>
      </c>
      <c r="FQ148" s="329">
        <f t="shared" si="140"/>
        <v>-134.71308099999999</v>
      </c>
      <c r="FR148" s="329">
        <f t="shared" si="140"/>
        <v>0</v>
      </c>
      <c r="FS148" s="329">
        <f t="shared" si="140"/>
        <v>0</v>
      </c>
      <c r="FT148" s="329">
        <f t="shared" si="114"/>
        <v>0</v>
      </c>
      <c r="FU148" s="329">
        <f t="shared" si="114"/>
        <v>0</v>
      </c>
      <c r="FV148" s="329">
        <f t="shared" si="114"/>
        <v>0</v>
      </c>
      <c r="FW148" s="329">
        <f t="shared" si="114"/>
        <v>0</v>
      </c>
      <c r="FX148" s="329">
        <f t="shared" si="114"/>
        <v>0</v>
      </c>
      <c r="FY148" s="370">
        <f t="shared" si="105"/>
        <v>0</v>
      </c>
      <c r="GA148" s="1252"/>
      <c r="GB148" s="329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329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329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329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329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329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329" cm="1">
        <f t="array" ref="GH148">IF($T148 = "Y", INDEX('F6 - Debt Dataset'!AQ$6:AQ$505, MATCH($B$6 &amp; $A148, 'F6 - Debt Dataset'!$E$6:$E$505 &amp; 'F6 - Debt Dataset'!$DF$6:$DF$505, 0)), $K148 * ($F148 &gt;= GH$8) * ($F148 &lt;= GH$9))</f>
        <v>-134.71308099999999</v>
      </c>
      <c r="GI148" s="329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329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329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329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329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329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329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329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329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329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70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252"/>
      <c r="GV148" s="329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329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329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329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329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329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329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329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329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329" cm="1">
        <f t="array" ref="HE148">IF($T148 = "Y", INDEX('F6 - Debt Dataset'!CD$6:CD$505, MATCH($B$6 &amp; $A148, 'F6 - Debt Dataset'!$E$6:$E$505 &amp; 'F6 - Debt Dataset'!$DF$6:$DF$505, 0)), - $K148 * ($I148 &gt;= HE$8) * ($I148 &lt;= HE$9))</f>
        <v>134.71308099999999</v>
      </c>
      <c r="HF148" s="329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329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329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329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329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329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329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70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252"/>
      <c r="HP148" s="1254">
        <f t="shared" si="162"/>
        <v>0</v>
      </c>
      <c r="HQ148" s="1254">
        <f t="shared" si="162"/>
        <v>0</v>
      </c>
      <c r="HR148" s="1254">
        <f t="shared" si="154"/>
        <v>0</v>
      </c>
      <c r="HS148" s="1254">
        <f t="shared" si="154"/>
        <v>0</v>
      </c>
      <c r="HT148" s="1254">
        <f t="shared" si="154"/>
        <v>0</v>
      </c>
      <c r="HU148" s="1254">
        <f t="shared" si="154"/>
        <v>0</v>
      </c>
      <c r="HV148" s="1254">
        <f t="shared" si="154"/>
        <v>-134.71308099999999</v>
      </c>
      <c r="HW148" s="1254">
        <f t="shared" si="154"/>
        <v>-134.71308099999999</v>
      </c>
      <c r="HX148" s="1254">
        <f t="shared" si="154"/>
        <v>-134.71308099999999</v>
      </c>
      <c r="HY148" s="1254">
        <f t="shared" si="154"/>
        <v>0</v>
      </c>
      <c r="HZ148" s="1254">
        <f t="shared" si="154"/>
        <v>0</v>
      </c>
      <c r="IA148" s="1254">
        <f t="shared" si="131"/>
        <v>0</v>
      </c>
      <c r="IB148" s="1254">
        <f t="shared" si="131"/>
        <v>0</v>
      </c>
      <c r="IC148" s="1254">
        <f t="shared" si="131"/>
        <v>0</v>
      </c>
      <c r="ID148" s="1254">
        <f t="shared" si="131"/>
        <v>0</v>
      </c>
      <c r="IE148" s="1254">
        <f t="shared" si="131"/>
        <v>0</v>
      </c>
      <c r="IF148" s="1254">
        <f t="shared" si="123"/>
        <v>0</v>
      </c>
      <c r="IG148" s="1255">
        <f t="shared" si="123"/>
        <v>0</v>
      </c>
      <c r="II148" s="376"/>
      <c r="IJ148" s="329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329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329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329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329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329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329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329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329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329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329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329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329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329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329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329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329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70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63" t="str" cm="1">
        <f t="array" ref="JC148">IF($T148 = "Y", INDEX('F6 - Debt Dataset'!BC$6:BC$505, MATCH($B$6 &amp; $A148, 'F6 - Debt Dataset'!$E$6:$E$505 &amp; 'F6 - Debt Dataset'!$DF$6:$DF$505, 0)), "-")</f>
        <v>-</v>
      </c>
      <c r="JD148" s="374" t="str" cm="1">
        <f t="array" ref="JD148">IF($T148 = "Y", INDEX('F6 - Debt Dataset'!BD$6:BD$505, MATCH($B$6 &amp; $A148, 'F6 - Debt Dataset'!$E$6:$E$505 &amp; 'F6 - Debt Dataset'!$DF$6:$DF$505, 0)), "-")</f>
        <v>-</v>
      </c>
      <c r="JE148" s="374" t="str" cm="1">
        <f t="array" ref="JE148">IF($T148 = "Y", INDEX('F6 - Debt Dataset'!BE$6:BE$505, MATCH($B$6 &amp; $A148, 'F6 - Debt Dataset'!$E$6:$E$505 &amp; 'F6 - Debt Dataset'!$DF$6:$DF$505, 0)), "-")</f>
        <v>-</v>
      </c>
      <c r="JF148" s="374" t="str" cm="1">
        <f t="array" ref="JF148">IF($T148 = "Y", INDEX('F6 - Debt Dataset'!BF$6:BF$505, MATCH($B$6 &amp; $A148, 'F6 - Debt Dataset'!$E$6:$E$505 &amp; 'F6 - Debt Dataset'!$DF$6:$DF$505, 0)), "-")</f>
        <v>-</v>
      </c>
      <c r="JG148" s="374" t="str" cm="1">
        <f t="array" ref="JG148">IF($T148 = "Y", INDEX('F6 - Debt Dataset'!BG$6:BG$505, MATCH($B$6 &amp; $A148, 'F6 - Debt Dataset'!$E$6:$E$505 &amp; 'F6 - Debt Dataset'!$DF$6:$DF$505, 0)), "-")</f>
        <v>-</v>
      </c>
      <c r="JH148" s="374" t="str" cm="1">
        <f t="array" ref="JH148">IF($T148 = "Y", INDEX('F6 - Debt Dataset'!BH$6:BH$505, MATCH($B$6 &amp; $A148, 'F6 - Debt Dataset'!$E$6:$E$505 &amp; 'F6 - Debt Dataset'!$DF$6:$DF$505, 0)), "-")</f>
        <v>-</v>
      </c>
      <c r="JI148" s="374" t="str" cm="1">
        <f t="array" ref="JI148">IF($T148 = "Y", INDEX('F6 - Debt Dataset'!BI$6:BI$505, MATCH($B$6 &amp; $A148, 'F6 - Debt Dataset'!$E$6:$E$505 &amp; 'F6 - Debt Dataset'!$DF$6:$DF$505, 0)), "-")</f>
        <v>-</v>
      </c>
      <c r="JJ148" s="374" t="str" cm="1">
        <f t="array" ref="JJ148">IF($T148 = "Y", INDEX('F6 - Debt Dataset'!BJ$6:BJ$505, MATCH($B$6 &amp; $A148, 'F6 - Debt Dataset'!$E$6:$E$505 &amp; 'F6 - Debt Dataset'!$DF$6:$DF$505, 0)), "-")</f>
        <v>-</v>
      </c>
      <c r="JK148" s="374" t="str" cm="1">
        <f t="array" ref="JK148">IF($T148 = "Y", INDEX('F6 - Debt Dataset'!BK$6:BK$505, MATCH($B$6 &amp; $A148, 'F6 - Debt Dataset'!$E$6:$E$505 &amp; 'F6 - Debt Dataset'!$DF$6:$DF$505, 0)), "-")</f>
        <v>-</v>
      </c>
      <c r="JL148" s="374" t="str" cm="1">
        <f t="array" ref="JL148">IF($T148 = "Y", INDEX('F6 - Debt Dataset'!BL$6:BL$505, MATCH($B$6 &amp; $A148, 'F6 - Debt Dataset'!$E$6:$E$505 &amp; 'F6 - Debt Dataset'!$DF$6:$DF$505, 0)), "-")</f>
        <v>-</v>
      </c>
      <c r="JM148" s="374" t="str" cm="1">
        <f t="array" ref="JM148">IF($T148 = "Y", INDEX('F6 - Debt Dataset'!BM$6:BM$505, MATCH($B$6 &amp; $A148, 'F6 - Debt Dataset'!$E$6:$E$505 &amp; 'F6 - Debt Dataset'!$DF$6:$DF$505, 0)), "-")</f>
        <v>-</v>
      </c>
      <c r="JN148" s="374" t="str" cm="1">
        <f t="array" ref="JN148">IF($T148 = "Y", INDEX('F6 - Debt Dataset'!BN$6:BN$505, MATCH($B$6 &amp; $A148, 'F6 - Debt Dataset'!$E$6:$E$505 &amp; 'F6 - Debt Dataset'!$DF$6:$DF$505, 0)), "-")</f>
        <v>-</v>
      </c>
      <c r="JO148" s="374" t="str" cm="1">
        <f t="array" ref="JO148">IF($T148 = "Y", INDEX('F6 - Debt Dataset'!BO$6:BO$505, MATCH($B$6 &amp; $A148, 'F6 - Debt Dataset'!$E$6:$E$505 &amp; 'F6 - Debt Dataset'!$DF$6:$DF$505, 0)), "-")</f>
        <v>-</v>
      </c>
      <c r="JP148" s="374" t="str" cm="1">
        <f t="array" ref="JP148">IF($T148 = "Y", INDEX('F6 - Debt Dataset'!BP$6:BP$505, MATCH($B$6 &amp; $A148, 'F6 - Debt Dataset'!$E$6:$E$505 &amp; 'F6 - Debt Dataset'!$DF$6:$DF$505, 0)), "-")</f>
        <v>-</v>
      </c>
      <c r="JQ148" s="374" t="str" cm="1">
        <f t="array" ref="JQ148">IF($T148 = "Y", INDEX('F6 - Debt Dataset'!BQ$6:BQ$505, MATCH($B$6 &amp; $A148, 'F6 - Debt Dataset'!$E$6:$E$505 &amp; 'F6 - Debt Dataset'!$DF$6:$DF$505, 0)), "-")</f>
        <v>-</v>
      </c>
      <c r="JR148" s="374" t="str" cm="1">
        <f t="array" ref="JR148">IF($T148 = "Y", INDEX('F6 - Debt Dataset'!BR$6:BR$505, MATCH($B$6 &amp; $A148, 'F6 - Debt Dataset'!$E$6:$E$505 &amp; 'F6 - Debt Dataset'!$DF$6:$DF$505, 0)), "-")</f>
        <v>-</v>
      </c>
      <c r="JS148" s="374" t="str" cm="1">
        <f t="array" ref="JS148">IF($T148 = "Y", INDEX('F6 - Debt Dataset'!BS$6:BS$505, MATCH($B$6 &amp; $A148, 'F6 - Debt Dataset'!$E$6:$E$505 &amp; 'F6 - Debt Dataset'!$DF$6:$DF$505, 0)), "-")</f>
        <v>-</v>
      </c>
      <c r="JT148" s="375" t="str" cm="1">
        <f t="array" ref="JT148">IF($T148 = "Y", INDEX('F6 - Debt Dataset'!BT$6:BT$505, MATCH($B$6 &amp; $A148, 'F6 - Debt Dataset'!$E$6:$E$505 &amp; 'F6 - Debt Dataset'!$DF$6:$DF$505, 0)), "-")</f>
        <v>-</v>
      </c>
      <c r="JV148" s="363" t="str" cm="1">
        <f t="array" ref="JV148">IF($T148 = "Y", INDEX('F6 - Debt Dataset'!CM$6:CM$505, MATCH($B$6 &amp; $A148, 'F6 - Debt Dataset'!$E$6:$E$505 &amp; 'F6 - Debt Dataset'!$DF$6:$DF$505, 0)), "-")</f>
        <v>-</v>
      </c>
      <c r="JW148" s="374" t="str" cm="1">
        <f t="array" ref="JW148">IF($T148 = "Y", INDEX('F6 - Debt Dataset'!CN$6:CN$505, MATCH($B$6 &amp; $A148, 'F6 - Debt Dataset'!$E$6:$E$505 &amp; 'F6 - Debt Dataset'!$DF$6:$DF$505, 0)), "-")</f>
        <v>-</v>
      </c>
      <c r="JX148" s="374" t="str" cm="1">
        <f t="array" ref="JX148">IF($T148 = "Y", INDEX('F6 - Debt Dataset'!CO$6:CO$505, MATCH($B$6 &amp; $A148, 'F6 - Debt Dataset'!$E$6:$E$505 &amp; 'F6 - Debt Dataset'!$DF$6:$DF$505, 0)), "-")</f>
        <v>-</v>
      </c>
      <c r="JY148" s="374" t="str" cm="1">
        <f t="array" ref="JY148">IF($T148 = "Y", INDEX('F6 - Debt Dataset'!CP$6:CP$505, MATCH($B$6 &amp; $A148, 'F6 - Debt Dataset'!$E$6:$E$505 &amp; 'F6 - Debt Dataset'!$DF$6:$DF$505, 0)), "-")</f>
        <v>-</v>
      </c>
      <c r="JZ148" s="374" t="str" cm="1">
        <f t="array" ref="JZ148">IF($T148 = "Y", INDEX('F6 - Debt Dataset'!CQ$6:CQ$505, MATCH($B$6 &amp; $A148, 'F6 - Debt Dataset'!$E$6:$E$505 &amp; 'F6 - Debt Dataset'!$DF$6:$DF$505, 0)), "-")</f>
        <v>-</v>
      </c>
      <c r="KA148" s="374" t="str" cm="1">
        <f t="array" ref="KA148">IF($T148 = "Y", INDEX('F6 - Debt Dataset'!CR$6:CR$505, MATCH($B$6 &amp; $A148, 'F6 - Debt Dataset'!$E$6:$E$505 &amp; 'F6 - Debt Dataset'!$DF$6:$DF$505, 0)), "-")</f>
        <v>-</v>
      </c>
      <c r="KB148" s="374" t="str" cm="1">
        <f t="array" ref="KB148">IF($T148 = "Y", INDEX('F6 - Debt Dataset'!CS$6:CS$505, MATCH($B$6 &amp; $A148, 'F6 - Debt Dataset'!$E$6:$E$505 &amp; 'F6 - Debt Dataset'!$DF$6:$DF$505, 0)), "-")</f>
        <v>-</v>
      </c>
      <c r="KC148" s="374" t="str" cm="1">
        <f t="array" ref="KC148">IF($T148 = "Y", INDEX('F6 - Debt Dataset'!CT$6:CT$505, MATCH($B$6 &amp; $A148, 'F6 - Debt Dataset'!$E$6:$E$505 &amp; 'F6 - Debt Dataset'!$DF$6:$DF$505, 0)), "-")</f>
        <v>-</v>
      </c>
      <c r="KD148" s="374" t="str" cm="1">
        <f t="array" ref="KD148">IF($T148 = "Y", INDEX('F6 - Debt Dataset'!CU$6:CU$505, MATCH($B$6 &amp; $A148, 'F6 - Debt Dataset'!$E$6:$E$505 &amp; 'F6 - Debt Dataset'!$DF$6:$DF$505, 0)), "-")</f>
        <v>-</v>
      </c>
      <c r="KE148" s="374" t="str" cm="1">
        <f t="array" ref="KE148">IF($T148 = "Y", INDEX('F6 - Debt Dataset'!CV$6:CV$505, MATCH($B$6 &amp; $A148, 'F6 - Debt Dataset'!$E$6:$E$505 &amp; 'F6 - Debt Dataset'!$DF$6:$DF$505, 0)), "-")</f>
        <v>-</v>
      </c>
      <c r="KF148" s="374" t="str" cm="1">
        <f t="array" ref="KF148">IF($T148 = "Y", INDEX('F6 - Debt Dataset'!CW$6:CW$505, MATCH($B$6 &amp; $A148, 'F6 - Debt Dataset'!$E$6:$E$505 &amp; 'F6 - Debt Dataset'!$DF$6:$DF$505, 0)), "-")</f>
        <v>-</v>
      </c>
      <c r="KG148" s="374" t="str" cm="1">
        <f t="array" ref="KG148">IF($T148 = "Y", INDEX('F6 - Debt Dataset'!CX$6:CX$505, MATCH($B$6 &amp; $A148, 'F6 - Debt Dataset'!$E$6:$E$505 &amp; 'F6 - Debt Dataset'!$DF$6:$DF$505, 0)), "-")</f>
        <v>-</v>
      </c>
      <c r="KH148" s="374" t="str" cm="1">
        <f t="array" ref="KH148">IF($T148 = "Y", INDEX('F6 - Debt Dataset'!CY$6:CY$505, MATCH($B$6 &amp; $A148, 'F6 - Debt Dataset'!$E$6:$E$505 &amp; 'F6 - Debt Dataset'!$DF$6:$DF$505, 0)), "-")</f>
        <v>-</v>
      </c>
      <c r="KI148" s="374" t="str" cm="1">
        <f t="array" ref="KI148">IF($T148 = "Y", INDEX('F6 - Debt Dataset'!CZ$6:CZ$505, MATCH($B$6 &amp; $A148, 'F6 - Debt Dataset'!$E$6:$E$505 &amp; 'F6 - Debt Dataset'!$DF$6:$DF$505, 0)), "-")</f>
        <v>-</v>
      </c>
      <c r="KJ148" s="374" t="str" cm="1">
        <f t="array" ref="KJ148">IF($T148 = "Y", INDEX('F6 - Debt Dataset'!DA$6:DA$505, MATCH($B$6 &amp; $A148, 'F6 - Debt Dataset'!$E$6:$E$505 &amp; 'F6 - Debt Dataset'!$DF$6:$DF$505, 0)), "-")</f>
        <v>-</v>
      </c>
      <c r="KK148" s="374" t="str" cm="1">
        <f t="array" ref="KK148">IF($T148 = "Y", INDEX('F6 - Debt Dataset'!DB$6:DB$505, MATCH($B$6 &amp; $A148, 'F6 - Debt Dataset'!$E$6:$E$505 &amp; 'F6 - Debt Dataset'!$DF$6:$DF$505, 0)), "-")</f>
        <v>-</v>
      </c>
      <c r="KL148" s="374" t="str" cm="1">
        <f t="array" ref="KL148">IF($T148 = "Y", INDEX('F6 - Debt Dataset'!DC$6:DC$505, MATCH($B$6 &amp; $A148, 'F6 - Debt Dataset'!$E$6:$E$505 &amp; 'F6 - Debt Dataset'!$DF$6:$DF$505, 0)), "-")</f>
        <v>-</v>
      </c>
      <c r="KM148" s="375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421">
        <f t="shared" si="146"/>
        <v>139</v>
      </c>
      <c r="B149" s="421" t="str" cm="1">
        <f t="array" ref="B149">IFERROR(INDEX('F6 - Debt Dataset'!$C$6:$C$505, MATCH($B$6 &amp; $A149, 'F6 - Debt Dataset'!$E$6:$E$505 &amp; 'F6 - Debt Dataset'!$DF$6:$DF$505, 0)), "-")</f>
        <v>Swap Receive Leg</v>
      </c>
      <c r="C149" s="421" t="str" cm="1">
        <f t="array" ref="C149">IFERROR(INDEX('F6 - Debt Dataset'!$A$6:$A$505, MATCH($B$6 &amp; $A149, 'F6 - Debt Dataset'!$E$6:$E$505 &amp; 'F6 - Debt Dataset'!$DF$6:$DF$505, 0)), "-")</f>
        <v>ET</v>
      </c>
      <c r="D149" s="421" t="str" cm="1">
        <f t="array" ref="D149">IFERROR(INDEX('F6 - Debt Dataset'!$B$6:$B$505, MATCH($B$6 &amp; $A149, 'F6 - Debt Dataset'!$E$6:$E$505 &amp; 'F6 - Debt Dataset'!$DF$6:$DF$505, 0)), "-")</f>
        <v>NGET</v>
      </c>
      <c r="E149" s="421" t="str" cm="1">
        <f t="array" ref="E149">IFERROR(INDEX('F6 - Debt Dataset'!$H$6:$H$505, MATCH($B$6 &amp; $A149, 'F6 - Debt Dataset'!$E$6:$E$505 &amp; 'F6 - Debt Dataset'!$DF$6:$DF$505, 0)), "-")</f>
        <v>S1123</v>
      </c>
      <c r="F149" s="422" cm="1">
        <f t="array" ref="F149">IFERROR(INDEX('F6 - Debt Dataset'!$J$6:$J$505, MATCH($B$6 &amp; $A149, 'F6 - Debt Dataset'!$E$6:$E$505 &amp; 'F6 - Debt Dataset'!$DF$6:$DF$505, 0)), "-")</f>
        <v>44469</v>
      </c>
      <c r="G149" s="422" cm="1">
        <f t="array" ref="G149">IFERROR(INDEX('F6 - Debt Dataset'!$K$6:$K$505, MATCH($B$6 &amp; $A149, 'F6 - Debt Dataset'!$E$6:$E$505 &amp; 'F6 - Debt Dataset'!$DF$6:$DF$505, 0)), "-")</f>
        <v>52870</v>
      </c>
      <c r="H149" s="422" cm="1">
        <f t="array" ref="H149">IFERROR(INDEX('F6 - Debt Dataset'!$L$6:$L$505, MATCH($B$6 &amp; $A149, 'F6 - Debt Dataset'!$E$6:$E$505 &amp; 'F6 - Debt Dataset'!$DF$6:$DF$505, 0)), "-")</f>
        <v>0</v>
      </c>
      <c r="I149" s="422">
        <f t="shared" si="142"/>
        <v>52870</v>
      </c>
      <c r="J149" s="421" t="str" cm="1">
        <f t="array" ref="J149">IFERROR(INDEX('F6 - Debt Dataset'!$N$6:$N$505, MATCH($B$6 &amp; $A149, 'F6 - Debt Dataset'!$E$6:$E$505 &amp; 'F6 - Debt Dataset'!$DF$6:$DF$505, 0)), "-")</f>
        <v>AUD</v>
      </c>
      <c r="K149" s="423" cm="1">
        <f t="array" ref="K149">IFERROR(INDEX('F6 - Debt Dataset'!$S$6:$S$505, MATCH($B$6 &amp; $A149, 'F6 - Debt Dataset'!$E$6:$E$505 &amp; 'F6 - Debt Dataset'!$DF$6:$DF$505, 0)), 0)</f>
        <v>-66.553082740000008</v>
      </c>
      <c r="L149" s="1204" cm="1">
        <f t="array" ref="L149">IFERROR(INDEX('F6 - Debt Dataset'!$W$6:$W$505, MATCH($B$6 &amp; $A149, 'F6 - Debt Dataset'!$E$6:$E$505 &amp; 'F6 - Debt Dataset'!$DF$6:$DF$505, 0)), 0)</f>
        <v>2.92E-2</v>
      </c>
      <c r="M149" s="425" t="str" cm="1">
        <f t="array" ref="M149">IFERROR(INDEX('F6 - Debt Dataset'!$E$6:$E$505, MATCH($B$6 &amp; $A149, 'F6 - Debt Dataset'!$E$6:$E$505 &amp; 'F6 - Debt Dataset'!$DF$6:$DF$505, 0)), "-")</f>
        <v>FIXED</v>
      </c>
      <c r="N149" s="421"/>
      <c r="O149" s="421"/>
      <c r="P149" s="421"/>
      <c r="Q149" s="421"/>
      <c r="R149" s="421" t="str">
        <f t="shared" si="143"/>
        <v>YES</v>
      </c>
      <c r="S149" s="421" t="str">
        <f t="shared" si="144"/>
        <v>YES</v>
      </c>
      <c r="T149" s="428" t="str" cm="1">
        <f t="array" ref="T149">IFERROR(INDEX('F6 - Debt Dataset'!$AH$6:$AH$505, MATCH($B$6 &amp; $A149, 'F6 - Debt Dataset'!$E$6:$E$505 &amp; 'F6 - Debt Dataset'!$DF$6:$DF$505, 0)), "-")</f>
        <v>N</v>
      </c>
      <c r="U149" s="1251"/>
      <c r="V149" s="366">
        <f t="shared" si="155"/>
        <v>0</v>
      </c>
      <c r="W149" s="366">
        <f t="shared" si="155"/>
        <v>0</v>
      </c>
      <c r="X149" s="366">
        <f t="shared" si="147"/>
        <v>0</v>
      </c>
      <c r="Y149" s="366">
        <f t="shared" si="147"/>
        <v>0</v>
      </c>
      <c r="Z149" s="366">
        <f t="shared" si="147"/>
        <v>0</v>
      </c>
      <c r="AA149" s="366">
        <f t="shared" si="147"/>
        <v>0</v>
      </c>
      <c r="AB149" s="366">
        <f t="shared" si="147"/>
        <v>0.5</v>
      </c>
      <c r="AC149" s="366">
        <f t="shared" si="147"/>
        <v>1</v>
      </c>
      <c r="AD149" s="366">
        <f t="shared" si="147"/>
        <v>1</v>
      </c>
      <c r="AE149" s="366">
        <f t="shared" si="147"/>
        <v>1</v>
      </c>
      <c r="AF149" s="366">
        <f t="shared" si="147"/>
        <v>1</v>
      </c>
      <c r="AG149" s="366">
        <f t="shared" si="124"/>
        <v>1</v>
      </c>
      <c r="AH149" s="366">
        <f t="shared" si="124"/>
        <v>1</v>
      </c>
      <c r="AI149" s="366">
        <f t="shared" si="124"/>
        <v>1</v>
      </c>
      <c r="AJ149" s="366">
        <f t="shared" si="124"/>
        <v>1</v>
      </c>
      <c r="AK149" s="366">
        <f t="shared" si="124"/>
        <v>1</v>
      </c>
      <c r="AL149" s="366">
        <f t="shared" si="116"/>
        <v>1</v>
      </c>
      <c r="AM149" s="366">
        <f t="shared" si="116"/>
        <v>1</v>
      </c>
      <c r="AN149" s="1252"/>
      <c r="AO149" s="329">
        <f t="shared" si="156"/>
        <v>0</v>
      </c>
      <c r="AP149" s="329">
        <f t="shared" si="156"/>
        <v>0</v>
      </c>
      <c r="AQ149" s="329">
        <f t="shared" si="148"/>
        <v>0</v>
      </c>
      <c r="AR149" s="329">
        <f t="shared" si="148"/>
        <v>0</v>
      </c>
      <c r="AS149" s="329">
        <f t="shared" si="148"/>
        <v>0</v>
      </c>
      <c r="AT149" s="329">
        <f t="shared" si="148"/>
        <v>0</v>
      </c>
      <c r="AU149" s="329">
        <f t="shared" si="148"/>
        <v>-33.276541370000004</v>
      </c>
      <c r="AV149" s="329">
        <f t="shared" si="148"/>
        <v>-66.553082740000008</v>
      </c>
      <c r="AW149" s="329">
        <f t="shared" si="148"/>
        <v>-66.553082740000008</v>
      </c>
      <c r="AX149" s="329">
        <f t="shared" si="148"/>
        <v>-66.553082740000008</v>
      </c>
      <c r="AY149" s="329">
        <f t="shared" si="148"/>
        <v>-66.553082740000008</v>
      </c>
      <c r="AZ149" s="329">
        <f t="shared" si="125"/>
        <v>-66.553082740000008</v>
      </c>
      <c r="BA149" s="329">
        <f t="shared" si="125"/>
        <v>-66.553082740000008</v>
      </c>
      <c r="BB149" s="329">
        <f t="shared" si="125"/>
        <v>-66.553082740000008</v>
      </c>
      <c r="BC149" s="329">
        <f t="shared" si="125"/>
        <v>-66.553082740000008</v>
      </c>
      <c r="BD149" s="329">
        <f t="shared" si="125"/>
        <v>-66.553082740000008</v>
      </c>
      <c r="BE149" s="329">
        <f t="shared" si="117"/>
        <v>-66.553082740000008</v>
      </c>
      <c r="BF149" s="329">
        <f t="shared" si="117"/>
        <v>-66.553082740000008</v>
      </c>
      <c r="BG149" s="367"/>
      <c r="BH149" s="368"/>
      <c r="BI149" s="368"/>
      <c r="BJ149" s="368"/>
      <c r="BK149" s="368"/>
      <c r="BL149" s="368"/>
      <c r="BM149" s="368"/>
      <c r="BN149" s="368"/>
      <c r="BO149" s="368"/>
      <c r="BP149" s="368"/>
      <c r="BQ149" s="368"/>
      <c r="BR149" s="367"/>
      <c r="BS149" s="369">
        <f t="shared" si="157"/>
        <v>0</v>
      </c>
      <c r="BT149" s="369">
        <f t="shared" si="157"/>
        <v>0</v>
      </c>
      <c r="BU149" s="369">
        <f t="shared" si="149"/>
        <v>0</v>
      </c>
      <c r="BV149" s="369">
        <f t="shared" si="149"/>
        <v>0</v>
      </c>
      <c r="BW149" s="369">
        <f t="shared" si="149"/>
        <v>0</v>
      </c>
      <c r="BX149" s="369">
        <f t="shared" si="149"/>
        <v>0</v>
      </c>
      <c r="BY149" s="369">
        <f t="shared" si="149"/>
        <v>1.4494948237791849E-2</v>
      </c>
      <c r="BZ149" s="369">
        <f t="shared" si="149"/>
        <v>2.9199999999999893E-2</v>
      </c>
      <c r="CA149" s="369">
        <f t="shared" si="149"/>
        <v>2.9199999999999893E-2</v>
      </c>
      <c r="CB149" s="369">
        <f t="shared" si="149"/>
        <v>2.9199999999999893E-2</v>
      </c>
      <c r="CC149" s="369">
        <f t="shared" si="149"/>
        <v>2.9199999999999893E-2</v>
      </c>
      <c r="CD149" s="369">
        <f t="shared" si="126"/>
        <v>2.9199999999999893E-2</v>
      </c>
      <c r="CE149" s="369">
        <f t="shared" si="126"/>
        <v>2.9199999999999893E-2</v>
      </c>
      <c r="CF149" s="369">
        <f t="shared" si="126"/>
        <v>2.9199999999999893E-2</v>
      </c>
      <c r="CG149" s="369">
        <f t="shared" si="126"/>
        <v>2.9199999999999893E-2</v>
      </c>
      <c r="CH149" s="369">
        <f t="shared" si="126"/>
        <v>2.9199999999999893E-2</v>
      </c>
      <c r="CI149" s="369">
        <f t="shared" si="118"/>
        <v>2.9199999999999893E-2</v>
      </c>
      <c r="CJ149" s="1253">
        <f t="shared" si="118"/>
        <v>2.9199999999999893E-2</v>
      </c>
      <c r="CK149" s="329">
        <f t="shared" si="158"/>
        <v>0</v>
      </c>
      <c r="CL149" s="329">
        <f t="shared" si="158"/>
        <v>0</v>
      </c>
      <c r="CM149" s="329">
        <f t="shared" si="150"/>
        <v>0</v>
      </c>
      <c r="CN149" s="329">
        <f t="shared" si="150"/>
        <v>0</v>
      </c>
      <c r="CO149" s="329">
        <f t="shared" si="150"/>
        <v>0</v>
      </c>
      <c r="CP149" s="329">
        <f t="shared" si="150"/>
        <v>0</v>
      </c>
      <c r="CQ149" s="329">
        <f t="shared" si="150"/>
        <v>-0.96468348938177828</v>
      </c>
      <c r="CR149" s="329">
        <f t="shared" si="150"/>
        <v>-1.9433500160079931</v>
      </c>
      <c r="CS149" s="329">
        <f t="shared" si="150"/>
        <v>-1.9433500160079931</v>
      </c>
      <c r="CT149" s="329">
        <f t="shared" si="150"/>
        <v>-1.9433500160079931</v>
      </c>
      <c r="CU149" s="329">
        <f t="shared" si="150"/>
        <v>-1.9433500160079931</v>
      </c>
      <c r="CV149" s="329">
        <f t="shared" si="127"/>
        <v>-1.9433500160079931</v>
      </c>
      <c r="CW149" s="329">
        <f t="shared" si="127"/>
        <v>-1.9433500160079931</v>
      </c>
      <c r="CX149" s="329">
        <f t="shared" si="127"/>
        <v>-1.9433500160079931</v>
      </c>
      <c r="CY149" s="329">
        <f t="shared" si="127"/>
        <v>-1.9433500160079931</v>
      </c>
      <c r="CZ149" s="329">
        <f t="shared" si="127"/>
        <v>-1.9433500160079931</v>
      </c>
      <c r="DA149" s="329">
        <f t="shared" si="119"/>
        <v>-1.9433500160079931</v>
      </c>
      <c r="DB149" s="370">
        <f t="shared" si="119"/>
        <v>-1.9433500160079931</v>
      </c>
      <c r="DD149" s="371">
        <f t="shared" si="159"/>
        <v>0</v>
      </c>
      <c r="DE149" s="329">
        <f t="shared" si="159"/>
        <v>0</v>
      </c>
      <c r="DF149" s="329">
        <f t="shared" si="151"/>
        <v>0</v>
      </c>
      <c r="DG149" s="329">
        <f t="shared" si="151"/>
        <v>0</v>
      </c>
      <c r="DH149" s="329">
        <f t="shared" si="151"/>
        <v>0</v>
      </c>
      <c r="DI149" s="329">
        <f t="shared" si="151"/>
        <v>0</v>
      </c>
      <c r="DJ149" s="329">
        <f t="shared" si="151"/>
        <v>-765.90746314895898</v>
      </c>
      <c r="DK149" s="329">
        <f t="shared" si="151"/>
        <v>-1531.814926297918</v>
      </c>
      <c r="DL149" s="329">
        <f t="shared" si="151"/>
        <v>-1531.814926297918</v>
      </c>
      <c r="DM149" s="329">
        <f t="shared" si="151"/>
        <v>-1531.814926297918</v>
      </c>
      <c r="DN149" s="329">
        <f t="shared" si="151"/>
        <v>-1531.814926297918</v>
      </c>
      <c r="DO149" s="329">
        <f t="shared" si="128"/>
        <v>-1531.814926297918</v>
      </c>
      <c r="DP149" s="329">
        <f t="shared" si="128"/>
        <v>-1531.814926297918</v>
      </c>
      <c r="DQ149" s="329">
        <f t="shared" si="128"/>
        <v>-1531.814926297918</v>
      </c>
      <c r="DR149" s="329">
        <f t="shared" si="128"/>
        <v>-1531.814926297918</v>
      </c>
      <c r="DS149" s="329">
        <f t="shared" si="128"/>
        <v>-1531.814926297918</v>
      </c>
      <c r="DT149" s="329">
        <f t="shared" si="120"/>
        <v>-1531.814926297918</v>
      </c>
      <c r="DU149" s="329">
        <f t="shared" si="120"/>
        <v>-1531.814926297918</v>
      </c>
      <c r="DV149" s="371">
        <f t="shared" si="160"/>
        <v>0</v>
      </c>
      <c r="DW149" s="329">
        <f t="shared" si="160"/>
        <v>0</v>
      </c>
      <c r="DX149" s="329">
        <f t="shared" si="152"/>
        <v>0</v>
      </c>
      <c r="DY149" s="329">
        <f t="shared" si="152"/>
        <v>0</v>
      </c>
      <c r="DZ149" s="329">
        <f t="shared" si="152"/>
        <v>0</v>
      </c>
      <c r="EA149" s="329">
        <f t="shared" si="152"/>
        <v>0</v>
      </c>
      <c r="EB149" s="329">
        <f t="shared" si="152"/>
        <v>-749.31477676720556</v>
      </c>
      <c r="EC149" s="329">
        <f t="shared" si="152"/>
        <v>-1432.0764707944111</v>
      </c>
      <c r="ED149" s="329">
        <f t="shared" si="152"/>
        <v>-1365.3410508414249</v>
      </c>
      <c r="EE149" s="329">
        <f t="shared" si="152"/>
        <v>-1298.7879681014249</v>
      </c>
      <c r="EF149" s="329">
        <f t="shared" si="152"/>
        <v>-1232.2348853614249</v>
      </c>
      <c r="EG149" s="329">
        <f t="shared" si="129"/>
        <v>-1165.6818026214248</v>
      </c>
      <c r="EH149" s="329">
        <f t="shared" si="129"/>
        <v>-1098.9463826684384</v>
      </c>
      <c r="EI149" s="329">
        <f t="shared" si="129"/>
        <v>-1032.3932999284384</v>
      </c>
      <c r="EJ149" s="329">
        <f t="shared" si="129"/>
        <v>-965.84021718843849</v>
      </c>
      <c r="EK149" s="329">
        <f t="shared" si="129"/>
        <v>-899.28713444843845</v>
      </c>
      <c r="EL149" s="329">
        <f t="shared" si="121"/>
        <v>-832.55171449545219</v>
      </c>
      <c r="EM149" s="329">
        <f t="shared" si="121"/>
        <v>-765.99863175545215</v>
      </c>
      <c r="EN149" s="371">
        <f t="shared" si="161"/>
        <v>0</v>
      </c>
      <c r="EO149" s="329">
        <f t="shared" si="161"/>
        <v>0</v>
      </c>
      <c r="EP149" s="329">
        <f t="shared" si="153"/>
        <v>0</v>
      </c>
      <c r="EQ149" s="329">
        <f t="shared" si="153"/>
        <v>0</v>
      </c>
      <c r="ER149" s="329">
        <f t="shared" si="153"/>
        <v>0</v>
      </c>
      <c r="ES149" s="329">
        <f t="shared" si="153"/>
        <v>0</v>
      </c>
      <c r="ET149" s="329">
        <f t="shared" si="153"/>
        <v>-16.592686381753428</v>
      </c>
      <c r="EU149" s="329">
        <f t="shared" si="153"/>
        <v>-99.738455503506856</v>
      </c>
      <c r="EV149" s="329">
        <f t="shared" si="153"/>
        <v>-166.47387545649318</v>
      </c>
      <c r="EW149" s="329">
        <f t="shared" si="153"/>
        <v>-233.02695819649318</v>
      </c>
      <c r="EX149" s="329">
        <f t="shared" si="153"/>
        <v>-299.58004093649316</v>
      </c>
      <c r="EY149" s="329">
        <f t="shared" si="130"/>
        <v>-366.13312367649314</v>
      </c>
      <c r="EZ149" s="329">
        <f t="shared" si="130"/>
        <v>-432.86854362947946</v>
      </c>
      <c r="FA149" s="329">
        <f t="shared" si="130"/>
        <v>-499.4216263694795</v>
      </c>
      <c r="FB149" s="329">
        <f t="shared" si="130"/>
        <v>-565.97470910947959</v>
      </c>
      <c r="FC149" s="329">
        <f t="shared" si="130"/>
        <v>-632.52779184947951</v>
      </c>
      <c r="FD149" s="329">
        <f t="shared" si="122"/>
        <v>-699.26321180246578</v>
      </c>
      <c r="FE149" s="370">
        <f t="shared" si="122"/>
        <v>-765.81629454246581</v>
      </c>
      <c r="FG149" s="1252"/>
      <c r="FH149" s="372">
        <f t="shared" si="145"/>
        <v>0</v>
      </c>
      <c r="FI149" s="329">
        <f t="shared" si="141"/>
        <v>0</v>
      </c>
      <c r="FJ149" s="329">
        <f t="shared" si="141"/>
        <v>0</v>
      </c>
      <c r="FK149" s="329">
        <f t="shared" si="140"/>
        <v>0</v>
      </c>
      <c r="FL149" s="329">
        <f t="shared" si="140"/>
        <v>0</v>
      </c>
      <c r="FM149" s="329">
        <f t="shared" si="140"/>
        <v>0</v>
      </c>
      <c r="FN149" s="329">
        <f t="shared" si="140"/>
        <v>0</v>
      </c>
      <c r="FO149" s="329">
        <f t="shared" si="140"/>
        <v>-66.553082740000008</v>
      </c>
      <c r="FP149" s="329">
        <f t="shared" si="140"/>
        <v>-66.553082740000008</v>
      </c>
      <c r="FQ149" s="329">
        <f t="shared" si="140"/>
        <v>-66.553082740000008</v>
      </c>
      <c r="FR149" s="329">
        <f t="shared" si="140"/>
        <v>-66.553082740000008</v>
      </c>
      <c r="FS149" s="329">
        <f t="shared" si="140"/>
        <v>-66.553082740000008</v>
      </c>
      <c r="FT149" s="329">
        <f t="shared" si="114"/>
        <v>-66.553082740000008</v>
      </c>
      <c r="FU149" s="329">
        <f t="shared" si="114"/>
        <v>-66.553082740000008</v>
      </c>
      <c r="FV149" s="329">
        <f t="shared" si="114"/>
        <v>-66.553082740000008</v>
      </c>
      <c r="FW149" s="329">
        <f t="shared" si="114"/>
        <v>-66.553082740000008</v>
      </c>
      <c r="FX149" s="329">
        <f t="shared" si="114"/>
        <v>-66.553082740000008</v>
      </c>
      <c r="FY149" s="370">
        <f t="shared" si="105"/>
        <v>-66.553082740000008</v>
      </c>
      <c r="GA149" s="1252"/>
      <c r="GB149" s="329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329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329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329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329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329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329" cm="1">
        <f t="array" ref="GH149">IF($T149 = "Y", INDEX('F6 - Debt Dataset'!AQ$6:AQ$505, MATCH($B$6 &amp; $A149, 'F6 - Debt Dataset'!$E$6:$E$505 &amp; 'F6 - Debt Dataset'!$DF$6:$DF$505, 0)), $K149 * ($F149 &gt;= GH$8) * ($F149 &lt;= GH$9))</f>
        <v>-66.553082740000008</v>
      </c>
      <c r="GI149" s="329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329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329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329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329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329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329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329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329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329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70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252"/>
      <c r="GV149" s="329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329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329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329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329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329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329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329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329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329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329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329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329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329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329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329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329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70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252"/>
      <c r="HP149" s="1254">
        <f t="shared" si="162"/>
        <v>0</v>
      </c>
      <c r="HQ149" s="1254">
        <f t="shared" si="162"/>
        <v>0</v>
      </c>
      <c r="HR149" s="1254">
        <f t="shared" si="154"/>
        <v>0</v>
      </c>
      <c r="HS149" s="1254">
        <f t="shared" si="154"/>
        <v>0</v>
      </c>
      <c r="HT149" s="1254">
        <f t="shared" si="154"/>
        <v>0</v>
      </c>
      <c r="HU149" s="1254">
        <f t="shared" si="154"/>
        <v>0</v>
      </c>
      <c r="HV149" s="1254">
        <f t="shared" si="154"/>
        <v>-66.553082740000008</v>
      </c>
      <c r="HW149" s="1254">
        <f t="shared" si="154"/>
        <v>-66.553082740000008</v>
      </c>
      <c r="HX149" s="1254">
        <f t="shared" si="154"/>
        <v>-66.553082740000008</v>
      </c>
      <c r="HY149" s="1254">
        <f t="shared" si="154"/>
        <v>-66.553082740000008</v>
      </c>
      <c r="HZ149" s="1254">
        <f t="shared" si="154"/>
        <v>-66.553082740000008</v>
      </c>
      <c r="IA149" s="1254">
        <f t="shared" si="131"/>
        <v>-66.553082740000008</v>
      </c>
      <c r="IB149" s="1254">
        <f t="shared" si="131"/>
        <v>-66.553082740000008</v>
      </c>
      <c r="IC149" s="1254">
        <f t="shared" si="131"/>
        <v>-66.553082740000008</v>
      </c>
      <c r="ID149" s="1254">
        <f t="shared" si="131"/>
        <v>-66.553082740000008</v>
      </c>
      <c r="IE149" s="1254">
        <f t="shared" si="131"/>
        <v>-66.553082740000008</v>
      </c>
      <c r="IF149" s="1254">
        <f t="shared" si="123"/>
        <v>-66.553082740000008</v>
      </c>
      <c r="IG149" s="1255">
        <f t="shared" si="123"/>
        <v>-66.553082740000008</v>
      </c>
      <c r="II149" s="376"/>
      <c r="IJ149" s="329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329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329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329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329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329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329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329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329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329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329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329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329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329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329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329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329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70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63" t="str" cm="1">
        <f t="array" ref="JC149">IF($T149 = "Y", INDEX('F6 - Debt Dataset'!BC$6:BC$505, MATCH($B$6 &amp; $A149, 'F6 - Debt Dataset'!$E$6:$E$505 &amp; 'F6 - Debt Dataset'!$DF$6:$DF$505, 0)), "-")</f>
        <v>-</v>
      </c>
      <c r="JD149" s="374" t="str" cm="1">
        <f t="array" ref="JD149">IF($T149 = "Y", INDEX('F6 - Debt Dataset'!BD$6:BD$505, MATCH($B$6 &amp; $A149, 'F6 - Debt Dataset'!$E$6:$E$505 &amp; 'F6 - Debt Dataset'!$DF$6:$DF$505, 0)), "-")</f>
        <v>-</v>
      </c>
      <c r="JE149" s="374" t="str" cm="1">
        <f t="array" ref="JE149">IF($T149 = "Y", INDEX('F6 - Debt Dataset'!BE$6:BE$505, MATCH($B$6 &amp; $A149, 'F6 - Debt Dataset'!$E$6:$E$505 &amp; 'F6 - Debt Dataset'!$DF$6:$DF$505, 0)), "-")</f>
        <v>-</v>
      </c>
      <c r="JF149" s="374" t="str" cm="1">
        <f t="array" ref="JF149">IF($T149 = "Y", INDEX('F6 - Debt Dataset'!BF$6:BF$505, MATCH($B$6 &amp; $A149, 'F6 - Debt Dataset'!$E$6:$E$505 &amp; 'F6 - Debt Dataset'!$DF$6:$DF$505, 0)), "-")</f>
        <v>-</v>
      </c>
      <c r="JG149" s="374" t="str" cm="1">
        <f t="array" ref="JG149">IF($T149 = "Y", INDEX('F6 - Debt Dataset'!BG$6:BG$505, MATCH($B$6 &amp; $A149, 'F6 - Debt Dataset'!$E$6:$E$505 &amp; 'F6 - Debt Dataset'!$DF$6:$DF$505, 0)), "-")</f>
        <v>-</v>
      </c>
      <c r="JH149" s="374" t="str" cm="1">
        <f t="array" ref="JH149">IF($T149 = "Y", INDEX('F6 - Debt Dataset'!BH$6:BH$505, MATCH($B$6 &amp; $A149, 'F6 - Debt Dataset'!$E$6:$E$505 &amp; 'F6 - Debt Dataset'!$DF$6:$DF$505, 0)), "-")</f>
        <v>-</v>
      </c>
      <c r="JI149" s="374" t="str" cm="1">
        <f t="array" ref="JI149">IF($T149 = "Y", INDEX('F6 - Debt Dataset'!BI$6:BI$505, MATCH($B$6 &amp; $A149, 'F6 - Debt Dataset'!$E$6:$E$505 &amp; 'F6 - Debt Dataset'!$DF$6:$DF$505, 0)), "-")</f>
        <v>-</v>
      </c>
      <c r="JJ149" s="374" t="str" cm="1">
        <f t="array" ref="JJ149">IF($T149 = "Y", INDEX('F6 - Debt Dataset'!BJ$6:BJ$505, MATCH($B$6 &amp; $A149, 'F6 - Debt Dataset'!$E$6:$E$505 &amp; 'F6 - Debt Dataset'!$DF$6:$DF$505, 0)), "-")</f>
        <v>-</v>
      </c>
      <c r="JK149" s="374" t="str" cm="1">
        <f t="array" ref="JK149">IF($T149 = "Y", INDEX('F6 - Debt Dataset'!BK$6:BK$505, MATCH($B$6 &amp; $A149, 'F6 - Debt Dataset'!$E$6:$E$505 &amp; 'F6 - Debt Dataset'!$DF$6:$DF$505, 0)), "-")</f>
        <v>-</v>
      </c>
      <c r="JL149" s="374" t="str" cm="1">
        <f t="array" ref="JL149">IF($T149 = "Y", INDEX('F6 - Debt Dataset'!BL$6:BL$505, MATCH($B$6 &amp; $A149, 'F6 - Debt Dataset'!$E$6:$E$505 &amp; 'F6 - Debt Dataset'!$DF$6:$DF$505, 0)), "-")</f>
        <v>-</v>
      </c>
      <c r="JM149" s="374" t="str" cm="1">
        <f t="array" ref="JM149">IF($T149 = "Y", INDEX('F6 - Debt Dataset'!BM$6:BM$505, MATCH($B$6 &amp; $A149, 'F6 - Debt Dataset'!$E$6:$E$505 &amp; 'F6 - Debt Dataset'!$DF$6:$DF$505, 0)), "-")</f>
        <v>-</v>
      </c>
      <c r="JN149" s="374" t="str" cm="1">
        <f t="array" ref="JN149">IF($T149 = "Y", INDEX('F6 - Debt Dataset'!BN$6:BN$505, MATCH($B$6 &amp; $A149, 'F6 - Debt Dataset'!$E$6:$E$505 &amp; 'F6 - Debt Dataset'!$DF$6:$DF$505, 0)), "-")</f>
        <v>-</v>
      </c>
      <c r="JO149" s="374" t="str" cm="1">
        <f t="array" ref="JO149">IF($T149 = "Y", INDEX('F6 - Debt Dataset'!BO$6:BO$505, MATCH($B$6 &amp; $A149, 'F6 - Debt Dataset'!$E$6:$E$505 &amp; 'F6 - Debt Dataset'!$DF$6:$DF$505, 0)), "-")</f>
        <v>-</v>
      </c>
      <c r="JP149" s="374" t="str" cm="1">
        <f t="array" ref="JP149">IF($T149 = "Y", INDEX('F6 - Debt Dataset'!BP$6:BP$505, MATCH($B$6 &amp; $A149, 'F6 - Debt Dataset'!$E$6:$E$505 &amp; 'F6 - Debt Dataset'!$DF$6:$DF$505, 0)), "-")</f>
        <v>-</v>
      </c>
      <c r="JQ149" s="374" t="str" cm="1">
        <f t="array" ref="JQ149">IF($T149 = "Y", INDEX('F6 - Debt Dataset'!BQ$6:BQ$505, MATCH($B$6 &amp; $A149, 'F6 - Debt Dataset'!$E$6:$E$505 &amp; 'F6 - Debt Dataset'!$DF$6:$DF$505, 0)), "-")</f>
        <v>-</v>
      </c>
      <c r="JR149" s="374" t="str" cm="1">
        <f t="array" ref="JR149">IF($T149 = "Y", INDEX('F6 - Debt Dataset'!BR$6:BR$505, MATCH($B$6 &amp; $A149, 'F6 - Debt Dataset'!$E$6:$E$505 &amp; 'F6 - Debt Dataset'!$DF$6:$DF$505, 0)), "-")</f>
        <v>-</v>
      </c>
      <c r="JS149" s="374" t="str" cm="1">
        <f t="array" ref="JS149">IF($T149 = "Y", INDEX('F6 - Debt Dataset'!BS$6:BS$505, MATCH($B$6 &amp; $A149, 'F6 - Debt Dataset'!$E$6:$E$505 &amp; 'F6 - Debt Dataset'!$DF$6:$DF$505, 0)), "-")</f>
        <v>-</v>
      </c>
      <c r="JT149" s="375" t="str" cm="1">
        <f t="array" ref="JT149">IF($T149 = "Y", INDEX('F6 - Debt Dataset'!BT$6:BT$505, MATCH($B$6 &amp; $A149, 'F6 - Debt Dataset'!$E$6:$E$505 &amp; 'F6 - Debt Dataset'!$DF$6:$DF$505, 0)), "-")</f>
        <v>-</v>
      </c>
      <c r="JV149" s="363" t="str" cm="1">
        <f t="array" ref="JV149">IF($T149 = "Y", INDEX('F6 - Debt Dataset'!CM$6:CM$505, MATCH($B$6 &amp; $A149, 'F6 - Debt Dataset'!$E$6:$E$505 &amp; 'F6 - Debt Dataset'!$DF$6:$DF$505, 0)), "-")</f>
        <v>-</v>
      </c>
      <c r="JW149" s="374" t="str" cm="1">
        <f t="array" ref="JW149">IF($T149 = "Y", INDEX('F6 - Debt Dataset'!CN$6:CN$505, MATCH($B$6 &amp; $A149, 'F6 - Debt Dataset'!$E$6:$E$505 &amp; 'F6 - Debt Dataset'!$DF$6:$DF$505, 0)), "-")</f>
        <v>-</v>
      </c>
      <c r="JX149" s="374" t="str" cm="1">
        <f t="array" ref="JX149">IF($T149 = "Y", INDEX('F6 - Debt Dataset'!CO$6:CO$505, MATCH($B$6 &amp; $A149, 'F6 - Debt Dataset'!$E$6:$E$505 &amp; 'F6 - Debt Dataset'!$DF$6:$DF$505, 0)), "-")</f>
        <v>-</v>
      </c>
      <c r="JY149" s="374" t="str" cm="1">
        <f t="array" ref="JY149">IF($T149 = "Y", INDEX('F6 - Debt Dataset'!CP$6:CP$505, MATCH($B$6 &amp; $A149, 'F6 - Debt Dataset'!$E$6:$E$505 &amp; 'F6 - Debt Dataset'!$DF$6:$DF$505, 0)), "-")</f>
        <v>-</v>
      </c>
      <c r="JZ149" s="374" t="str" cm="1">
        <f t="array" ref="JZ149">IF($T149 = "Y", INDEX('F6 - Debt Dataset'!CQ$6:CQ$505, MATCH($B$6 &amp; $A149, 'F6 - Debt Dataset'!$E$6:$E$505 &amp; 'F6 - Debt Dataset'!$DF$6:$DF$505, 0)), "-")</f>
        <v>-</v>
      </c>
      <c r="KA149" s="374" t="str" cm="1">
        <f t="array" ref="KA149">IF($T149 = "Y", INDEX('F6 - Debt Dataset'!CR$6:CR$505, MATCH($B$6 &amp; $A149, 'F6 - Debt Dataset'!$E$6:$E$505 &amp; 'F6 - Debt Dataset'!$DF$6:$DF$505, 0)), "-")</f>
        <v>-</v>
      </c>
      <c r="KB149" s="374" t="str" cm="1">
        <f t="array" ref="KB149">IF($T149 = "Y", INDEX('F6 - Debt Dataset'!CS$6:CS$505, MATCH($B$6 &amp; $A149, 'F6 - Debt Dataset'!$E$6:$E$505 &amp; 'F6 - Debt Dataset'!$DF$6:$DF$505, 0)), "-")</f>
        <v>-</v>
      </c>
      <c r="KC149" s="374" t="str" cm="1">
        <f t="array" ref="KC149">IF($T149 = "Y", INDEX('F6 - Debt Dataset'!CT$6:CT$505, MATCH($B$6 &amp; $A149, 'F6 - Debt Dataset'!$E$6:$E$505 &amp; 'F6 - Debt Dataset'!$DF$6:$DF$505, 0)), "-")</f>
        <v>-</v>
      </c>
      <c r="KD149" s="374" t="str" cm="1">
        <f t="array" ref="KD149">IF($T149 = "Y", INDEX('F6 - Debt Dataset'!CU$6:CU$505, MATCH($B$6 &amp; $A149, 'F6 - Debt Dataset'!$E$6:$E$505 &amp; 'F6 - Debt Dataset'!$DF$6:$DF$505, 0)), "-")</f>
        <v>-</v>
      </c>
      <c r="KE149" s="374" t="str" cm="1">
        <f t="array" ref="KE149">IF($T149 = "Y", INDEX('F6 - Debt Dataset'!CV$6:CV$505, MATCH($B$6 &amp; $A149, 'F6 - Debt Dataset'!$E$6:$E$505 &amp; 'F6 - Debt Dataset'!$DF$6:$DF$505, 0)), "-")</f>
        <v>-</v>
      </c>
      <c r="KF149" s="374" t="str" cm="1">
        <f t="array" ref="KF149">IF($T149 = "Y", INDEX('F6 - Debt Dataset'!CW$6:CW$505, MATCH($B$6 &amp; $A149, 'F6 - Debt Dataset'!$E$6:$E$505 &amp; 'F6 - Debt Dataset'!$DF$6:$DF$505, 0)), "-")</f>
        <v>-</v>
      </c>
      <c r="KG149" s="374" t="str" cm="1">
        <f t="array" ref="KG149">IF($T149 = "Y", INDEX('F6 - Debt Dataset'!CX$6:CX$505, MATCH($B$6 &amp; $A149, 'F6 - Debt Dataset'!$E$6:$E$505 &amp; 'F6 - Debt Dataset'!$DF$6:$DF$505, 0)), "-")</f>
        <v>-</v>
      </c>
      <c r="KH149" s="374" t="str" cm="1">
        <f t="array" ref="KH149">IF($T149 = "Y", INDEX('F6 - Debt Dataset'!CY$6:CY$505, MATCH($B$6 &amp; $A149, 'F6 - Debt Dataset'!$E$6:$E$505 &amp; 'F6 - Debt Dataset'!$DF$6:$DF$505, 0)), "-")</f>
        <v>-</v>
      </c>
      <c r="KI149" s="374" t="str" cm="1">
        <f t="array" ref="KI149">IF($T149 = "Y", INDEX('F6 - Debt Dataset'!CZ$6:CZ$505, MATCH($B$6 &amp; $A149, 'F6 - Debt Dataset'!$E$6:$E$505 &amp; 'F6 - Debt Dataset'!$DF$6:$DF$505, 0)), "-")</f>
        <v>-</v>
      </c>
      <c r="KJ149" s="374" t="str" cm="1">
        <f t="array" ref="KJ149">IF($T149 = "Y", INDEX('F6 - Debt Dataset'!DA$6:DA$505, MATCH($B$6 &amp; $A149, 'F6 - Debt Dataset'!$E$6:$E$505 &amp; 'F6 - Debt Dataset'!$DF$6:$DF$505, 0)), "-")</f>
        <v>-</v>
      </c>
      <c r="KK149" s="374" t="str" cm="1">
        <f t="array" ref="KK149">IF($T149 = "Y", INDEX('F6 - Debt Dataset'!DB$6:DB$505, MATCH($B$6 &amp; $A149, 'F6 - Debt Dataset'!$E$6:$E$505 &amp; 'F6 - Debt Dataset'!$DF$6:$DF$505, 0)), "-")</f>
        <v>-</v>
      </c>
      <c r="KL149" s="374" t="str" cm="1">
        <f t="array" ref="KL149">IF($T149 = "Y", INDEX('F6 - Debt Dataset'!DC$6:DC$505, MATCH($B$6 &amp; $A149, 'F6 - Debt Dataset'!$E$6:$E$505 &amp; 'F6 - Debt Dataset'!$DF$6:$DF$505, 0)), "-")</f>
        <v>-</v>
      </c>
      <c r="KM149" s="375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 hidden="1">
      <c r="A150" s="421">
        <f t="shared" si="146"/>
        <v>140</v>
      </c>
      <c r="B150" s="421" t="str" cm="1">
        <f t="array" ref="B150">IFERROR(INDEX('F6 - Debt Dataset'!$C$6:$C$505, MATCH($B$6 &amp; $A150, 'F6 - Debt Dataset'!$E$6:$E$505 &amp; 'F6 - Debt Dataset'!$DF$6:$DF$505, 0)), "-")</f>
        <v>Swap Pay Leg</v>
      </c>
      <c r="C150" s="421" t="str" cm="1">
        <f t="array" ref="C150">IFERROR(INDEX('F6 - Debt Dataset'!$A$6:$A$505, MATCH($B$6 &amp; $A150, 'F6 - Debt Dataset'!$E$6:$E$505 &amp; 'F6 - Debt Dataset'!$DF$6:$DF$505, 0)), "-")</f>
        <v>ET</v>
      </c>
      <c r="D150" s="421" t="str" cm="1">
        <f t="array" ref="D150">IFERROR(INDEX('F6 - Debt Dataset'!$B$6:$B$505, MATCH($B$6 &amp; $A150, 'F6 - Debt Dataset'!$E$6:$E$505 &amp; 'F6 - Debt Dataset'!$DF$6:$DF$505, 0)), "-")</f>
        <v>NGET</v>
      </c>
      <c r="E150" s="421" t="str" cm="1">
        <f t="array" ref="E150">IFERROR(INDEX('F6 - Debt Dataset'!$H$6:$H$505, MATCH($B$6 &amp; $A150, 'F6 - Debt Dataset'!$E$6:$E$505 &amp; 'F6 - Debt Dataset'!$DF$6:$DF$505, 0)), "-")</f>
        <v>S1131</v>
      </c>
      <c r="F150" s="422" cm="1">
        <f t="array" ref="F150">IFERROR(INDEX('F6 - Debt Dataset'!$J$6:$J$505, MATCH($B$6 &amp; $A150, 'F6 - Debt Dataset'!$E$6:$E$505 &amp; 'F6 - Debt Dataset'!$DF$6:$DF$505, 0)), "-")</f>
        <v>44642</v>
      </c>
      <c r="G150" s="422" cm="1">
        <f t="array" ref="G150">IFERROR(INDEX('F6 - Debt Dataset'!$K$6:$K$505, MATCH($B$6 &amp; $A150, 'F6 - Debt Dataset'!$E$6:$E$505 &amp; 'F6 - Debt Dataset'!$DF$6:$DF$505, 0)), "-")</f>
        <v>51466</v>
      </c>
      <c r="H150" s="422" cm="1">
        <f t="array" ref="H150">IFERROR(INDEX('F6 - Debt Dataset'!$L$6:$L$505, MATCH($B$6 &amp; $A150, 'F6 - Debt Dataset'!$E$6:$E$505 &amp; 'F6 - Debt Dataset'!$DF$6:$DF$505, 0)), "-")</f>
        <v>0</v>
      </c>
      <c r="I150" s="422">
        <f t="shared" si="142"/>
        <v>51466</v>
      </c>
      <c r="J150" s="421" t="str" cm="1">
        <f t="array" ref="J150">IFERROR(INDEX('F6 - Debt Dataset'!$N$6:$N$505, MATCH($B$6 &amp; $A150, 'F6 - Debt Dataset'!$E$6:$E$505 &amp; 'F6 - Debt Dataset'!$DF$6:$DF$505, 0)), "-")</f>
        <v>GBP</v>
      </c>
      <c r="K150" s="423" cm="1">
        <f t="array" ref="K150">IFERROR(INDEX('F6 - Debt Dataset'!$S$6:$S$505, MATCH($B$6 &amp; $A150, 'F6 - Debt Dataset'!$E$6:$E$505 &amp; 'F6 - Debt Dataset'!$DF$6:$DF$505, 0)), 0)</f>
        <v>84.35</v>
      </c>
      <c r="L150" s="1204" cm="1">
        <f t="array" ref="L150">IFERROR(INDEX('F6 - Debt Dataset'!$W$6:$W$505, MATCH($B$6 &amp; $A150, 'F6 - Debt Dataset'!$E$6:$E$505 &amp; 'F6 - Debt Dataset'!$DF$6:$DF$505, 0)), 0)</f>
        <v>1.4943999999999999E-2</v>
      </c>
      <c r="M150" s="425" t="str" cm="1">
        <f t="array" ref="M150">IFERROR(INDEX('F6 - Debt Dataset'!$E$6:$E$505, MATCH($B$6 &amp; $A150, 'F6 - Debt Dataset'!$E$6:$E$505 &amp; 'F6 - Debt Dataset'!$DF$6:$DF$505, 0)), "-")</f>
        <v>FIXED</v>
      </c>
      <c r="N150" s="421"/>
      <c r="O150" s="421"/>
      <c r="P150" s="421"/>
      <c r="Q150" s="421"/>
      <c r="R150" s="421" t="str">
        <f t="shared" si="143"/>
        <v>YES</v>
      </c>
      <c r="S150" s="421" t="str">
        <f t="shared" si="144"/>
        <v>NO</v>
      </c>
      <c r="T150" s="428" t="str" cm="1">
        <f t="array" ref="T150">IFERROR(INDEX('F6 - Debt Dataset'!$AH$6:$AH$505, MATCH($B$6 &amp; $A150, 'F6 - Debt Dataset'!$E$6:$E$505 &amp; 'F6 - Debt Dataset'!$DF$6:$DF$505, 0)), "-")</f>
        <v>N</v>
      </c>
      <c r="U150" s="1251"/>
      <c r="V150" s="366">
        <f t="shared" si="155"/>
        <v>0</v>
      </c>
      <c r="W150" s="366">
        <f t="shared" si="155"/>
        <v>0</v>
      </c>
      <c r="X150" s="366">
        <f t="shared" si="147"/>
        <v>0</v>
      </c>
      <c r="Y150" s="366">
        <f t="shared" si="147"/>
        <v>0</v>
      </c>
      <c r="Z150" s="366">
        <f t="shared" si="147"/>
        <v>0</v>
      </c>
      <c r="AA150" s="366">
        <f t="shared" si="147"/>
        <v>0</v>
      </c>
      <c r="AB150" s="366">
        <f t="shared" si="147"/>
        <v>2.5000000000000005E-2</v>
      </c>
      <c r="AC150" s="366">
        <f t="shared" si="147"/>
        <v>1</v>
      </c>
      <c r="AD150" s="366">
        <f t="shared" si="147"/>
        <v>1</v>
      </c>
      <c r="AE150" s="366">
        <f t="shared" si="147"/>
        <v>1</v>
      </c>
      <c r="AF150" s="366">
        <f t="shared" si="147"/>
        <v>1</v>
      </c>
      <c r="AG150" s="366">
        <f t="shared" si="124"/>
        <v>1</v>
      </c>
      <c r="AH150" s="366">
        <f t="shared" si="124"/>
        <v>1</v>
      </c>
      <c r="AI150" s="366">
        <f t="shared" si="124"/>
        <v>1</v>
      </c>
      <c r="AJ150" s="366">
        <f t="shared" si="124"/>
        <v>1</v>
      </c>
      <c r="AK150" s="366">
        <f t="shared" si="124"/>
        <v>1</v>
      </c>
      <c r="AL150" s="366">
        <f t="shared" si="116"/>
        <v>1</v>
      </c>
      <c r="AM150" s="366">
        <f t="shared" si="116"/>
        <v>1</v>
      </c>
      <c r="AN150" s="1252"/>
      <c r="AO150" s="329">
        <f t="shared" si="156"/>
        <v>0</v>
      </c>
      <c r="AP150" s="329">
        <f t="shared" si="156"/>
        <v>0</v>
      </c>
      <c r="AQ150" s="329">
        <f t="shared" si="148"/>
        <v>0</v>
      </c>
      <c r="AR150" s="329">
        <f t="shared" si="148"/>
        <v>0</v>
      </c>
      <c r="AS150" s="329">
        <f t="shared" si="148"/>
        <v>0</v>
      </c>
      <c r="AT150" s="329">
        <f t="shared" si="148"/>
        <v>0</v>
      </c>
      <c r="AU150" s="329">
        <f t="shared" si="148"/>
        <v>2.1087500000000001</v>
      </c>
      <c r="AV150" s="329">
        <f t="shared" si="148"/>
        <v>84.35</v>
      </c>
      <c r="AW150" s="329">
        <f t="shared" si="148"/>
        <v>84.35</v>
      </c>
      <c r="AX150" s="329">
        <f t="shared" si="148"/>
        <v>84.35</v>
      </c>
      <c r="AY150" s="329">
        <f t="shared" si="148"/>
        <v>84.35</v>
      </c>
      <c r="AZ150" s="329">
        <f t="shared" si="125"/>
        <v>84.35</v>
      </c>
      <c r="BA150" s="329">
        <f t="shared" si="125"/>
        <v>84.35</v>
      </c>
      <c r="BB150" s="329">
        <f t="shared" si="125"/>
        <v>84.35</v>
      </c>
      <c r="BC150" s="329">
        <f t="shared" si="125"/>
        <v>84.35</v>
      </c>
      <c r="BD150" s="329">
        <f t="shared" si="125"/>
        <v>84.35</v>
      </c>
      <c r="BE150" s="329">
        <f t="shared" si="117"/>
        <v>84.35</v>
      </c>
      <c r="BF150" s="329">
        <f t="shared" si="117"/>
        <v>84.35</v>
      </c>
      <c r="BG150" s="367"/>
      <c r="BH150" s="368"/>
      <c r="BI150" s="368"/>
      <c r="BJ150" s="368"/>
      <c r="BK150" s="368"/>
      <c r="BL150" s="368"/>
      <c r="BM150" s="368"/>
      <c r="BN150" s="368"/>
      <c r="BO150" s="368"/>
      <c r="BP150" s="368"/>
      <c r="BQ150" s="368"/>
      <c r="BR150" s="367"/>
      <c r="BS150" s="369">
        <f t="shared" si="157"/>
        <v>0</v>
      </c>
      <c r="BT150" s="369">
        <f t="shared" si="157"/>
        <v>0</v>
      </c>
      <c r="BU150" s="369">
        <f t="shared" si="149"/>
        <v>0</v>
      </c>
      <c r="BV150" s="369">
        <f t="shared" si="149"/>
        <v>0</v>
      </c>
      <c r="BW150" s="369">
        <f t="shared" si="149"/>
        <v>0</v>
      </c>
      <c r="BX150" s="369">
        <f t="shared" si="149"/>
        <v>0</v>
      </c>
      <c r="BY150" s="369">
        <f t="shared" si="149"/>
        <v>3.7090473210388275E-4</v>
      </c>
      <c r="BZ150" s="369">
        <f t="shared" si="149"/>
        <v>1.4944000000000068E-2</v>
      </c>
      <c r="CA150" s="369">
        <f t="shared" si="149"/>
        <v>1.4944000000000068E-2</v>
      </c>
      <c r="CB150" s="369">
        <f t="shared" si="149"/>
        <v>1.4944000000000068E-2</v>
      </c>
      <c r="CC150" s="369">
        <f t="shared" si="149"/>
        <v>1.4944000000000068E-2</v>
      </c>
      <c r="CD150" s="369">
        <f t="shared" si="126"/>
        <v>1.4944000000000068E-2</v>
      </c>
      <c r="CE150" s="369">
        <f t="shared" si="126"/>
        <v>1.4944000000000068E-2</v>
      </c>
      <c r="CF150" s="369">
        <f t="shared" si="126"/>
        <v>1.4944000000000068E-2</v>
      </c>
      <c r="CG150" s="369">
        <f t="shared" si="126"/>
        <v>1.4944000000000068E-2</v>
      </c>
      <c r="CH150" s="369">
        <f t="shared" si="126"/>
        <v>1.4944000000000068E-2</v>
      </c>
      <c r="CI150" s="369">
        <f t="shared" si="118"/>
        <v>1.4944000000000068E-2</v>
      </c>
      <c r="CJ150" s="1253">
        <f t="shared" si="118"/>
        <v>1.4944000000000068E-2</v>
      </c>
      <c r="CK150" s="329">
        <f t="shared" si="158"/>
        <v>0</v>
      </c>
      <c r="CL150" s="329">
        <f t="shared" si="158"/>
        <v>0</v>
      </c>
      <c r="CM150" s="329">
        <f t="shared" si="150"/>
        <v>0</v>
      </c>
      <c r="CN150" s="329">
        <f t="shared" si="150"/>
        <v>0</v>
      </c>
      <c r="CO150" s="329">
        <f t="shared" si="150"/>
        <v>0</v>
      </c>
      <c r="CP150" s="329">
        <f t="shared" si="150"/>
        <v>0</v>
      </c>
      <c r="CQ150" s="329">
        <f t="shared" si="150"/>
        <v>3.1285814152962506E-2</v>
      </c>
      <c r="CR150" s="329">
        <f t="shared" si="150"/>
        <v>1.2605264000000056</v>
      </c>
      <c r="CS150" s="329">
        <f t="shared" si="150"/>
        <v>1.2605264000000056</v>
      </c>
      <c r="CT150" s="329">
        <f t="shared" si="150"/>
        <v>1.2605264000000056</v>
      </c>
      <c r="CU150" s="329">
        <f t="shared" si="150"/>
        <v>1.2605264000000056</v>
      </c>
      <c r="CV150" s="329">
        <f t="shared" si="127"/>
        <v>1.2605264000000056</v>
      </c>
      <c r="CW150" s="329">
        <f t="shared" si="127"/>
        <v>1.2605264000000056</v>
      </c>
      <c r="CX150" s="329">
        <f t="shared" si="127"/>
        <v>1.2605264000000056</v>
      </c>
      <c r="CY150" s="329">
        <f t="shared" si="127"/>
        <v>1.2605264000000056</v>
      </c>
      <c r="CZ150" s="329">
        <f t="shared" si="127"/>
        <v>1.2605264000000056</v>
      </c>
      <c r="DA150" s="329">
        <f t="shared" si="119"/>
        <v>1.2605264000000056</v>
      </c>
      <c r="DB150" s="370">
        <f t="shared" si="119"/>
        <v>1.2605264000000056</v>
      </c>
      <c r="DD150" s="371">
        <f t="shared" si="159"/>
        <v>0</v>
      </c>
      <c r="DE150" s="329">
        <f t="shared" si="159"/>
        <v>0</v>
      </c>
      <c r="DF150" s="329">
        <f t="shared" si="151"/>
        <v>0</v>
      </c>
      <c r="DG150" s="329">
        <f t="shared" si="151"/>
        <v>0</v>
      </c>
      <c r="DH150" s="329">
        <f t="shared" si="151"/>
        <v>0</v>
      </c>
      <c r="DI150" s="329">
        <f t="shared" si="151"/>
        <v>0</v>
      </c>
      <c r="DJ150" s="329">
        <f t="shared" si="151"/>
        <v>39.424958904109587</v>
      </c>
      <c r="DK150" s="329">
        <f t="shared" si="151"/>
        <v>1576.9983561643833</v>
      </c>
      <c r="DL150" s="329">
        <f t="shared" si="151"/>
        <v>1576.9983561643833</v>
      </c>
      <c r="DM150" s="329">
        <f t="shared" si="151"/>
        <v>1576.9983561643833</v>
      </c>
      <c r="DN150" s="329">
        <f t="shared" si="151"/>
        <v>1576.9983561643833</v>
      </c>
      <c r="DO150" s="329">
        <f t="shared" si="128"/>
        <v>1576.9983561643833</v>
      </c>
      <c r="DP150" s="329">
        <f t="shared" si="128"/>
        <v>1576.9983561643833</v>
      </c>
      <c r="DQ150" s="329">
        <f t="shared" si="128"/>
        <v>1576.9983561643833</v>
      </c>
      <c r="DR150" s="329">
        <f t="shared" si="128"/>
        <v>1576.9983561643833</v>
      </c>
      <c r="DS150" s="329">
        <f t="shared" si="128"/>
        <v>1576.9983561643833</v>
      </c>
      <c r="DT150" s="329">
        <f t="shared" si="120"/>
        <v>1576.9983561643833</v>
      </c>
      <c r="DU150" s="329">
        <f t="shared" si="120"/>
        <v>1576.9983561643833</v>
      </c>
      <c r="DV150" s="371">
        <f t="shared" si="160"/>
        <v>0</v>
      </c>
      <c r="DW150" s="329">
        <f t="shared" si="160"/>
        <v>0</v>
      </c>
      <c r="DX150" s="329">
        <f t="shared" si="152"/>
        <v>0</v>
      </c>
      <c r="DY150" s="329">
        <f t="shared" si="152"/>
        <v>0</v>
      </c>
      <c r="DZ150" s="329">
        <f t="shared" si="152"/>
        <v>0</v>
      </c>
      <c r="EA150" s="329">
        <f t="shared" si="152"/>
        <v>0</v>
      </c>
      <c r="EB150" s="329">
        <f t="shared" si="152"/>
        <v>39.372962328767123</v>
      </c>
      <c r="EC150" s="329">
        <f t="shared" si="152"/>
        <v>1490.5684931506846</v>
      </c>
      <c r="ED150" s="329">
        <f t="shared" si="152"/>
        <v>1405.9873972602738</v>
      </c>
      <c r="EE150" s="329">
        <f t="shared" si="152"/>
        <v>1321.6373972602739</v>
      </c>
      <c r="EF150" s="329">
        <f t="shared" si="152"/>
        <v>1237.2873972602738</v>
      </c>
      <c r="EG150" s="329">
        <f t="shared" si="129"/>
        <v>1152.9373972602739</v>
      </c>
      <c r="EH150" s="329">
        <f t="shared" si="129"/>
        <v>1068.3563013698629</v>
      </c>
      <c r="EI150" s="329">
        <f t="shared" si="129"/>
        <v>984.00630136986297</v>
      </c>
      <c r="EJ150" s="329">
        <f t="shared" si="129"/>
        <v>899.65630136986294</v>
      </c>
      <c r="EK150" s="329">
        <f t="shared" si="129"/>
        <v>815.30630136986304</v>
      </c>
      <c r="EL150" s="329">
        <f t="shared" si="121"/>
        <v>730.72520547945192</v>
      </c>
      <c r="EM150" s="329">
        <f t="shared" si="121"/>
        <v>646.37520547945201</v>
      </c>
      <c r="EN150" s="371">
        <f t="shared" si="161"/>
        <v>0</v>
      </c>
      <c r="EO150" s="329">
        <f t="shared" si="161"/>
        <v>0</v>
      </c>
      <c r="EP150" s="329">
        <f t="shared" si="153"/>
        <v>0</v>
      </c>
      <c r="EQ150" s="329">
        <f t="shared" si="153"/>
        <v>0</v>
      </c>
      <c r="ER150" s="329">
        <f t="shared" si="153"/>
        <v>0</v>
      </c>
      <c r="ES150" s="329">
        <f t="shared" si="153"/>
        <v>0</v>
      </c>
      <c r="ET150" s="329">
        <f t="shared" si="153"/>
        <v>5.1996575342465753E-2</v>
      </c>
      <c r="EU150" s="329">
        <f t="shared" si="153"/>
        <v>86.429863013698622</v>
      </c>
      <c r="EV150" s="329">
        <f t="shared" si="153"/>
        <v>171.0109589041096</v>
      </c>
      <c r="EW150" s="329">
        <f t="shared" si="153"/>
        <v>255.36095890410959</v>
      </c>
      <c r="EX150" s="329">
        <f t="shared" si="153"/>
        <v>339.71095890410959</v>
      </c>
      <c r="EY150" s="329">
        <f t="shared" si="130"/>
        <v>424.06095890410955</v>
      </c>
      <c r="EZ150" s="329">
        <f t="shared" si="130"/>
        <v>508.6420547945205</v>
      </c>
      <c r="FA150" s="329">
        <f t="shared" si="130"/>
        <v>592.99205479452053</v>
      </c>
      <c r="FB150" s="329">
        <f t="shared" si="130"/>
        <v>677.34205479452055</v>
      </c>
      <c r="FC150" s="329">
        <f t="shared" si="130"/>
        <v>761.69205479452046</v>
      </c>
      <c r="FD150" s="329">
        <f t="shared" si="122"/>
        <v>846.27315068493135</v>
      </c>
      <c r="FE150" s="370">
        <f t="shared" si="122"/>
        <v>930.62315068493137</v>
      </c>
      <c r="FG150" s="1252"/>
      <c r="FH150" s="372">
        <f t="shared" si="145"/>
        <v>0</v>
      </c>
      <c r="FI150" s="329">
        <f t="shared" si="141"/>
        <v>0</v>
      </c>
      <c r="FJ150" s="329">
        <f t="shared" si="141"/>
        <v>0</v>
      </c>
      <c r="FK150" s="329">
        <f t="shared" si="140"/>
        <v>0</v>
      </c>
      <c r="FL150" s="329">
        <f t="shared" si="140"/>
        <v>0</v>
      </c>
      <c r="FM150" s="329">
        <f t="shared" si="140"/>
        <v>0</v>
      </c>
      <c r="FN150" s="329">
        <f t="shared" si="140"/>
        <v>0</v>
      </c>
      <c r="FO150" s="329">
        <f t="shared" si="140"/>
        <v>84.35</v>
      </c>
      <c r="FP150" s="329">
        <f t="shared" si="140"/>
        <v>84.35</v>
      </c>
      <c r="FQ150" s="329">
        <f t="shared" si="140"/>
        <v>84.35</v>
      </c>
      <c r="FR150" s="329">
        <f t="shared" si="140"/>
        <v>84.35</v>
      </c>
      <c r="FS150" s="329">
        <f t="shared" si="140"/>
        <v>84.35</v>
      </c>
      <c r="FT150" s="329">
        <f t="shared" si="114"/>
        <v>84.35</v>
      </c>
      <c r="FU150" s="329">
        <f t="shared" si="114"/>
        <v>84.35</v>
      </c>
      <c r="FV150" s="329">
        <f t="shared" si="114"/>
        <v>84.35</v>
      </c>
      <c r="FW150" s="329">
        <f t="shared" si="114"/>
        <v>84.35</v>
      </c>
      <c r="FX150" s="329">
        <f t="shared" si="114"/>
        <v>84.35</v>
      </c>
      <c r="FY150" s="370">
        <f t="shared" si="105"/>
        <v>84.35</v>
      </c>
      <c r="GA150" s="1252"/>
      <c r="GB150" s="329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329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329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329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329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329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329" cm="1">
        <f t="array" ref="GH150">IF($T150 = "Y", INDEX('F6 - Debt Dataset'!AQ$6:AQ$505, MATCH($B$6 &amp; $A150, 'F6 - Debt Dataset'!$E$6:$E$505 &amp; 'F6 - Debt Dataset'!$DF$6:$DF$505, 0)), $K150 * ($F150 &gt;= GH$8) * ($F150 &lt;= GH$9))</f>
        <v>84.35</v>
      </c>
      <c r="GI150" s="329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329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329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329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329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329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329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329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329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329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70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252"/>
      <c r="GV150" s="329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329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329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329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329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329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329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329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329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329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329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329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329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329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329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329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329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70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252"/>
      <c r="HP150" s="1254">
        <f t="shared" si="162"/>
        <v>0</v>
      </c>
      <c r="HQ150" s="1254">
        <f t="shared" si="162"/>
        <v>0</v>
      </c>
      <c r="HR150" s="1254">
        <f t="shared" si="154"/>
        <v>0</v>
      </c>
      <c r="HS150" s="1254">
        <f t="shared" si="154"/>
        <v>0</v>
      </c>
      <c r="HT150" s="1254">
        <f t="shared" si="154"/>
        <v>0</v>
      </c>
      <c r="HU150" s="1254">
        <f t="shared" si="154"/>
        <v>0</v>
      </c>
      <c r="HV150" s="1254">
        <f t="shared" si="154"/>
        <v>84.35</v>
      </c>
      <c r="HW150" s="1254">
        <f t="shared" si="154"/>
        <v>84.35</v>
      </c>
      <c r="HX150" s="1254">
        <f t="shared" si="154"/>
        <v>84.35</v>
      </c>
      <c r="HY150" s="1254">
        <f t="shared" si="154"/>
        <v>84.35</v>
      </c>
      <c r="HZ150" s="1254">
        <f t="shared" si="154"/>
        <v>84.35</v>
      </c>
      <c r="IA150" s="1254">
        <f t="shared" si="131"/>
        <v>84.35</v>
      </c>
      <c r="IB150" s="1254">
        <f t="shared" si="131"/>
        <v>84.35</v>
      </c>
      <c r="IC150" s="1254">
        <f t="shared" si="131"/>
        <v>84.35</v>
      </c>
      <c r="ID150" s="1254">
        <f t="shared" si="131"/>
        <v>84.35</v>
      </c>
      <c r="IE150" s="1254">
        <f t="shared" si="131"/>
        <v>84.35</v>
      </c>
      <c r="IF150" s="1254">
        <f t="shared" si="123"/>
        <v>84.35</v>
      </c>
      <c r="IG150" s="1255">
        <f t="shared" si="123"/>
        <v>84.35</v>
      </c>
      <c r="II150" s="376"/>
      <c r="IJ150" s="329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329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329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329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329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329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329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329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329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329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329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329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329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329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329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329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329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70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63" t="str" cm="1">
        <f t="array" ref="JC150">IF($T150 = "Y", INDEX('F6 - Debt Dataset'!BC$6:BC$505, MATCH($B$6 &amp; $A150, 'F6 - Debt Dataset'!$E$6:$E$505 &amp; 'F6 - Debt Dataset'!$DF$6:$DF$505, 0)), "-")</f>
        <v>-</v>
      </c>
      <c r="JD150" s="374" t="str" cm="1">
        <f t="array" ref="JD150">IF($T150 = "Y", INDEX('F6 - Debt Dataset'!BD$6:BD$505, MATCH($B$6 &amp; $A150, 'F6 - Debt Dataset'!$E$6:$E$505 &amp; 'F6 - Debt Dataset'!$DF$6:$DF$505, 0)), "-")</f>
        <v>-</v>
      </c>
      <c r="JE150" s="374" t="str" cm="1">
        <f t="array" ref="JE150">IF($T150 = "Y", INDEX('F6 - Debt Dataset'!BE$6:BE$505, MATCH($B$6 &amp; $A150, 'F6 - Debt Dataset'!$E$6:$E$505 &amp; 'F6 - Debt Dataset'!$DF$6:$DF$505, 0)), "-")</f>
        <v>-</v>
      </c>
      <c r="JF150" s="374" t="str" cm="1">
        <f t="array" ref="JF150">IF($T150 = "Y", INDEX('F6 - Debt Dataset'!BF$6:BF$505, MATCH($B$6 &amp; $A150, 'F6 - Debt Dataset'!$E$6:$E$505 &amp; 'F6 - Debt Dataset'!$DF$6:$DF$505, 0)), "-")</f>
        <v>-</v>
      </c>
      <c r="JG150" s="374" t="str" cm="1">
        <f t="array" ref="JG150">IF($T150 = "Y", INDEX('F6 - Debt Dataset'!BG$6:BG$505, MATCH($B$6 &amp; $A150, 'F6 - Debt Dataset'!$E$6:$E$505 &amp; 'F6 - Debt Dataset'!$DF$6:$DF$505, 0)), "-")</f>
        <v>-</v>
      </c>
      <c r="JH150" s="374" t="str" cm="1">
        <f t="array" ref="JH150">IF($T150 = "Y", INDEX('F6 - Debt Dataset'!BH$6:BH$505, MATCH($B$6 &amp; $A150, 'F6 - Debt Dataset'!$E$6:$E$505 &amp; 'F6 - Debt Dataset'!$DF$6:$DF$505, 0)), "-")</f>
        <v>-</v>
      </c>
      <c r="JI150" s="374" t="str" cm="1">
        <f t="array" ref="JI150">IF($T150 = "Y", INDEX('F6 - Debt Dataset'!BI$6:BI$505, MATCH($B$6 &amp; $A150, 'F6 - Debt Dataset'!$E$6:$E$505 &amp; 'F6 - Debt Dataset'!$DF$6:$DF$505, 0)), "-")</f>
        <v>-</v>
      </c>
      <c r="JJ150" s="374" t="str" cm="1">
        <f t="array" ref="JJ150">IF($T150 = "Y", INDEX('F6 - Debt Dataset'!BJ$6:BJ$505, MATCH($B$6 &amp; $A150, 'F6 - Debt Dataset'!$E$6:$E$505 &amp; 'F6 - Debt Dataset'!$DF$6:$DF$505, 0)), "-")</f>
        <v>-</v>
      </c>
      <c r="JK150" s="374" t="str" cm="1">
        <f t="array" ref="JK150">IF($T150 = "Y", INDEX('F6 - Debt Dataset'!BK$6:BK$505, MATCH($B$6 &amp; $A150, 'F6 - Debt Dataset'!$E$6:$E$505 &amp; 'F6 - Debt Dataset'!$DF$6:$DF$505, 0)), "-")</f>
        <v>-</v>
      </c>
      <c r="JL150" s="374" t="str" cm="1">
        <f t="array" ref="JL150">IF($T150 = "Y", INDEX('F6 - Debt Dataset'!BL$6:BL$505, MATCH($B$6 &amp; $A150, 'F6 - Debt Dataset'!$E$6:$E$505 &amp; 'F6 - Debt Dataset'!$DF$6:$DF$505, 0)), "-")</f>
        <v>-</v>
      </c>
      <c r="JM150" s="374" t="str" cm="1">
        <f t="array" ref="JM150">IF($T150 = "Y", INDEX('F6 - Debt Dataset'!BM$6:BM$505, MATCH($B$6 &amp; $A150, 'F6 - Debt Dataset'!$E$6:$E$505 &amp; 'F6 - Debt Dataset'!$DF$6:$DF$505, 0)), "-")</f>
        <v>-</v>
      </c>
      <c r="JN150" s="374" t="str" cm="1">
        <f t="array" ref="JN150">IF($T150 = "Y", INDEX('F6 - Debt Dataset'!BN$6:BN$505, MATCH($B$6 &amp; $A150, 'F6 - Debt Dataset'!$E$6:$E$505 &amp; 'F6 - Debt Dataset'!$DF$6:$DF$505, 0)), "-")</f>
        <v>-</v>
      </c>
      <c r="JO150" s="374" t="str" cm="1">
        <f t="array" ref="JO150">IF($T150 = "Y", INDEX('F6 - Debt Dataset'!BO$6:BO$505, MATCH($B$6 &amp; $A150, 'F6 - Debt Dataset'!$E$6:$E$505 &amp; 'F6 - Debt Dataset'!$DF$6:$DF$505, 0)), "-")</f>
        <v>-</v>
      </c>
      <c r="JP150" s="374" t="str" cm="1">
        <f t="array" ref="JP150">IF($T150 = "Y", INDEX('F6 - Debt Dataset'!BP$6:BP$505, MATCH($B$6 &amp; $A150, 'F6 - Debt Dataset'!$E$6:$E$505 &amp; 'F6 - Debt Dataset'!$DF$6:$DF$505, 0)), "-")</f>
        <v>-</v>
      </c>
      <c r="JQ150" s="374" t="str" cm="1">
        <f t="array" ref="JQ150">IF($T150 = "Y", INDEX('F6 - Debt Dataset'!BQ$6:BQ$505, MATCH($B$6 &amp; $A150, 'F6 - Debt Dataset'!$E$6:$E$505 &amp; 'F6 - Debt Dataset'!$DF$6:$DF$505, 0)), "-")</f>
        <v>-</v>
      </c>
      <c r="JR150" s="374" t="str" cm="1">
        <f t="array" ref="JR150">IF($T150 = "Y", INDEX('F6 - Debt Dataset'!BR$6:BR$505, MATCH($B$6 &amp; $A150, 'F6 - Debt Dataset'!$E$6:$E$505 &amp; 'F6 - Debt Dataset'!$DF$6:$DF$505, 0)), "-")</f>
        <v>-</v>
      </c>
      <c r="JS150" s="374" t="str" cm="1">
        <f t="array" ref="JS150">IF($T150 = "Y", INDEX('F6 - Debt Dataset'!BS$6:BS$505, MATCH($B$6 &amp; $A150, 'F6 - Debt Dataset'!$E$6:$E$505 &amp; 'F6 - Debt Dataset'!$DF$6:$DF$505, 0)), "-")</f>
        <v>-</v>
      </c>
      <c r="JT150" s="375" t="str" cm="1">
        <f t="array" ref="JT150">IF($T150 = "Y", INDEX('F6 - Debt Dataset'!BT$6:BT$505, MATCH($B$6 &amp; $A150, 'F6 - Debt Dataset'!$E$6:$E$505 &amp; 'F6 - Debt Dataset'!$DF$6:$DF$505, 0)), "-")</f>
        <v>-</v>
      </c>
      <c r="JV150" s="363" t="str" cm="1">
        <f t="array" ref="JV150">IF($T150 = "Y", INDEX('F6 - Debt Dataset'!CM$6:CM$505, MATCH($B$6 &amp; $A150, 'F6 - Debt Dataset'!$E$6:$E$505 &amp; 'F6 - Debt Dataset'!$DF$6:$DF$505, 0)), "-")</f>
        <v>-</v>
      </c>
      <c r="JW150" s="374" t="str" cm="1">
        <f t="array" ref="JW150">IF($T150 = "Y", INDEX('F6 - Debt Dataset'!CN$6:CN$505, MATCH($B$6 &amp; $A150, 'F6 - Debt Dataset'!$E$6:$E$505 &amp; 'F6 - Debt Dataset'!$DF$6:$DF$505, 0)), "-")</f>
        <v>-</v>
      </c>
      <c r="JX150" s="374" t="str" cm="1">
        <f t="array" ref="JX150">IF($T150 = "Y", INDEX('F6 - Debt Dataset'!CO$6:CO$505, MATCH($B$6 &amp; $A150, 'F6 - Debt Dataset'!$E$6:$E$505 &amp; 'F6 - Debt Dataset'!$DF$6:$DF$505, 0)), "-")</f>
        <v>-</v>
      </c>
      <c r="JY150" s="374" t="str" cm="1">
        <f t="array" ref="JY150">IF($T150 = "Y", INDEX('F6 - Debt Dataset'!CP$6:CP$505, MATCH($B$6 &amp; $A150, 'F6 - Debt Dataset'!$E$6:$E$505 &amp; 'F6 - Debt Dataset'!$DF$6:$DF$505, 0)), "-")</f>
        <v>-</v>
      </c>
      <c r="JZ150" s="374" t="str" cm="1">
        <f t="array" ref="JZ150">IF($T150 = "Y", INDEX('F6 - Debt Dataset'!CQ$6:CQ$505, MATCH($B$6 &amp; $A150, 'F6 - Debt Dataset'!$E$6:$E$505 &amp; 'F6 - Debt Dataset'!$DF$6:$DF$505, 0)), "-")</f>
        <v>-</v>
      </c>
      <c r="KA150" s="374" t="str" cm="1">
        <f t="array" ref="KA150">IF($T150 = "Y", INDEX('F6 - Debt Dataset'!CR$6:CR$505, MATCH($B$6 &amp; $A150, 'F6 - Debt Dataset'!$E$6:$E$505 &amp; 'F6 - Debt Dataset'!$DF$6:$DF$505, 0)), "-")</f>
        <v>-</v>
      </c>
      <c r="KB150" s="374" t="str" cm="1">
        <f t="array" ref="KB150">IF($T150 = "Y", INDEX('F6 - Debt Dataset'!CS$6:CS$505, MATCH($B$6 &amp; $A150, 'F6 - Debt Dataset'!$E$6:$E$505 &amp; 'F6 - Debt Dataset'!$DF$6:$DF$505, 0)), "-")</f>
        <v>-</v>
      </c>
      <c r="KC150" s="374" t="str" cm="1">
        <f t="array" ref="KC150">IF($T150 = "Y", INDEX('F6 - Debt Dataset'!CT$6:CT$505, MATCH($B$6 &amp; $A150, 'F6 - Debt Dataset'!$E$6:$E$505 &amp; 'F6 - Debt Dataset'!$DF$6:$DF$505, 0)), "-")</f>
        <v>-</v>
      </c>
      <c r="KD150" s="374" t="str" cm="1">
        <f t="array" ref="KD150">IF($T150 = "Y", INDEX('F6 - Debt Dataset'!CU$6:CU$505, MATCH($B$6 &amp; $A150, 'F6 - Debt Dataset'!$E$6:$E$505 &amp; 'F6 - Debt Dataset'!$DF$6:$DF$505, 0)), "-")</f>
        <v>-</v>
      </c>
      <c r="KE150" s="374" t="str" cm="1">
        <f t="array" ref="KE150">IF($T150 = "Y", INDEX('F6 - Debt Dataset'!CV$6:CV$505, MATCH($B$6 &amp; $A150, 'F6 - Debt Dataset'!$E$6:$E$505 &amp; 'F6 - Debt Dataset'!$DF$6:$DF$505, 0)), "-")</f>
        <v>-</v>
      </c>
      <c r="KF150" s="374" t="str" cm="1">
        <f t="array" ref="KF150">IF($T150 = "Y", INDEX('F6 - Debt Dataset'!CW$6:CW$505, MATCH($B$6 &amp; $A150, 'F6 - Debt Dataset'!$E$6:$E$505 &amp; 'F6 - Debt Dataset'!$DF$6:$DF$505, 0)), "-")</f>
        <v>-</v>
      </c>
      <c r="KG150" s="374" t="str" cm="1">
        <f t="array" ref="KG150">IF($T150 = "Y", INDEX('F6 - Debt Dataset'!CX$6:CX$505, MATCH($B$6 &amp; $A150, 'F6 - Debt Dataset'!$E$6:$E$505 &amp; 'F6 - Debt Dataset'!$DF$6:$DF$505, 0)), "-")</f>
        <v>-</v>
      </c>
      <c r="KH150" s="374" t="str" cm="1">
        <f t="array" ref="KH150">IF($T150 = "Y", INDEX('F6 - Debt Dataset'!CY$6:CY$505, MATCH($B$6 &amp; $A150, 'F6 - Debt Dataset'!$E$6:$E$505 &amp; 'F6 - Debt Dataset'!$DF$6:$DF$505, 0)), "-")</f>
        <v>-</v>
      </c>
      <c r="KI150" s="374" t="str" cm="1">
        <f t="array" ref="KI150">IF($T150 = "Y", INDEX('F6 - Debt Dataset'!CZ$6:CZ$505, MATCH($B$6 &amp; $A150, 'F6 - Debt Dataset'!$E$6:$E$505 &amp; 'F6 - Debt Dataset'!$DF$6:$DF$505, 0)), "-")</f>
        <v>-</v>
      </c>
      <c r="KJ150" s="374" t="str" cm="1">
        <f t="array" ref="KJ150">IF($T150 = "Y", INDEX('F6 - Debt Dataset'!DA$6:DA$505, MATCH($B$6 &amp; $A150, 'F6 - Debt Dataset'!$E$6:$E$505 &amp; 'F6 - Debt Dataset'!$DF$6:$DF$505, 0)), "-")</f>
        <v>-</v>
      </c>
      <c r="KK150" s="374" t="str" cm="1">
        <f t="array" ref="KK150">IF($T150 = "Y", INDEX('F6 - Debt Dataset'!DB$6:DB$505, MATCH($B$6 &amp; $A150, 'F6 - Debt Dataset'!$E$6:$E$505 &amp; 'F6 - Debt Dataset'!$DF$6:$DF$505, 0)), "-")</f>
        <v>-</v>
      </c>
      <c r="KL150" s="374" t="str" cm="1">
        <f t="array" ref="KL150">IF($T150 = "Y", INDEX('F6 - Debt Dataset'!DC$6:DC$505, MATCH($B$6 &amp; $A150, 'F6 - Debt Dataset'!$E$6:$E$505 &amp; 'F6 - Debt Dataset'!$DF$6:$DF$505, 0)), "-")</f>
        <v>-</v>
      </c>
      <c r="KM150" s="375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421">
        <f t="shared" si="146"/>
        <v>141</v>
      </c>
      <c r="B151" s="421" t="str" cm="1">
        <f t="array" ref="B151">IFERROR(INDEX('F6 - Debt Dataset'!$C$6:$C$505, MATCH($B$6 &amp; $A151, 'F6 - Debt Dataset'!$E$6:$E$505 &amp; 'F6 - Debt Dataset'!$DF$6:$DF$505, 0)), "-")</f>
        <v>Swap Receive Leg</v>
      </c>
      <c r="C151" s="421" t="str" cm="1">
        <f t="array" ref="C151">IFERROR(INDEX('F6 - Debt Dataset'!$A$6:$A$505, MATCH($B$6 &amp; $A151, 'F6 - Debt Dataset'!$E$6:$E$505 &amp; 'F6 - Debt Dataset'!$DF$6:$DF$505, 0)), "-")</f>
        <v>ET</v>
      </c>
      <c r="D151" s="421" t="str" cm="1">
        <f t="array" ref="D151">IFERROR(INDEX('F6 - Debt Dataset'!$B$6:$B$505, MATCH($B$6 &amp; $A151, 'F6 - Debt Dataset'!$E$6:$E$505 &amp; 'F6 - Debt Dataset'!$DF$6:$DF$505, 0)), "-")</f>
        <v>NGET</v>
      </c>
      <c r="E151" s="421" t="str" cm="1">
        <f t="array" ref="E151">IFERROR(INDEX('F6 - Debt Dataset'!$H$6:$H$505, MATCH($B$6 &amp; $A151, 'F6 - Debt Dataset'!$E$6:$E$505 &amp; 'F6 - Debt Dataset'!$DF$6:$DF$505, 0)), "-")</f>
        <v>S1131</v>
      </c>
      <c r="F151" s="422" cm="1">
        <f t="array" ref="F151">IFERROR(INDEX('F6 - Debt Dataset'!$J$6:$J$505, MATCH($B$6 &amp; $A151, 'F6 - Debt Dataset'!$E$6:$E$505 &amp; 'F6 - Debt Dataset'!$DF$6:$DF$505, 0)), "-")</f>
        <v>44642</v>
      </c>
      <c r="G151" s="422" cm="1">
        <f t="array" ref="G151">IFERROR(INDEX('F6 - Debt Dataset'!$K$6:$K$505, MATCH($B$6 &amp; $A151, 'F6 - Debt Dataset'!$E$6:$E$505 &amp; 'F6 - Debt Dataset'!$DF$6:$DF$505, 0)), "-")</f>
        <v>51466</v>
      </c>
      <c r="H151" s="422" cm="1">
        <f t="array" ref="H151">IFERROR(INDEX('F6 - Debt Dataset'!$L$6:$L$505, MATCH($B$6 &amp; $A151, 'F6 - Debt Dataset'!$E$6:$E$505 &amp; 'F6 - Debt Dataset'!$DF$6:$DF$505, 0)), "-")</f>
        <v>0</v>
      </c>
      <c r="I151" s="422">
        <f t="shared" si="142"/>
        <v>51466</v>
      </c>
      <c r="J151" s="421" t="str" cm="1">
        <f t="array" ref="J151">IFERROR(INDEX('F6 - Debt Dataset'!$N$6:$N$505, MATCH($B$6 &amp; $A151, 'F6 - Debt Dataset'!$E$6:$E$505 &amp; 'F6 - Debt Dataset'!$DF$6:$DF$505, 0)), "-")</f>
        <v>EUR</v>
      </c>
      <c r="K151" s="423" cm="1">
        <f t="array" ref="K151">IFERROR(INDEX('F6 - Debt Dataset'!$S$6:$S$505, MATCH($B$6 &amp; $A151, 'F6 - Debt Dataset'!$E$6:$E$505 &amp; 'F6 - Debt Dataset'!$DF$6:$DF$505, 0)), 0)</f>
        <v>-84.35</v>
      </c>
      <c r="L151" s="1204" cm="1">
        <f t="array" ref="L151">IFERROR(INDEX('F6 - Debt Dataset'!$W$6:$W$505, MATCH($B$6 &amp; $A151, 'F6 - Debt Dataset'!$E$6:$E$505 &amp; 'F6 - Debt Dataset'!$DF$6:$DF$505, 0)), 0)</f>
        <v>8.7200000000000003E-3</v>
      </c>
      <c r="M151" s="425" t="str" cm="1">
        <f t="array" ref="M151">IFERROR(INDEX('F6 - Debt Dataset'!$E$6:$E$505, MATCH($B$6 &amp; $A151, 'F6 - Debt Dataset'!$E$6:$E$505 &amp; 'F6 - Debt Dataset'!$DF$6:$DF$505, 0)), "-")</f>
        <v>FIXED</v>
      </c>
      <c r="N151" s="421"/>
      <c r="O151" s="421"/>
      <c r="P151" s="421"/>
      <c r="Q151" s="421"/>
      <c r="R151" s="421" t="str">
        <f t="shared" si="143"/>
        <v>YES</v>
      </c>
      <c r="S151" s="421" t="str">
        <f t="shared" si="144"/>
        <v>YES</v>
      </c>
      <c r="T151" s="428" t="str" cm="1">
        <f t="array" ref="T151">IFERROR(INDEX('F6 - Debt Dataset'!$AH$6:$AH$505, MATCH($B$6 &amp; $A151, 'F6 - Debt Dataset'!$E$6:$E$505 &amp; 'F6 - Debt Dataset'!$DF$6:$DF$505, 0)), "-")</f>
        <v>N</v>
      </c>
      <c r="U151" s="1251"/>
      <c r="V151" s="366">
        <f t="shared" si="155"/>
        <v>0</v>
      </c>
      <c r="W151" s="366">
        <f t="shared" si="155"/>
        <v>0</v>
      </c>
      <c r="X151" s="366">
        <f t="shared" si="147"/>
        <v>0</v>
      </c>
      <c r="Y151" s="366">
        <f t="shared" si="147"/>
        <v>0</v>
      </c>
      <c r="Z151" s="366">
        <f t="shared" si="147"/>
        <v>0</v>
      </c>
      <c r="AA151" s="366">
        <f t="shared" si="147"/>
        <v>0</v>
      </c>
      <c r="AB151" s="366">
        <f t="shared" si="147"/>
        <v>2.5000000000000005E-2</v>
      </c>
      <c r="AC151" s="366">
        <f t="shared" si="147"/>
        <v>1</v>
      </c>
      <c r="AD151" s="366">
        <f t="shared" si="147"/>
        <v>1</v>
      </c>
      <c r="AE151" s="366">
        <f t="shared" si="147"/>
        <v>1</v>
      </c>
      <c r="AF151" s="366">
        <f t="shared" si="147"/>
        <v>1</v>
      </c>
      <c r="AG151" s="366">
        <f t="shared" si="124"/>
        <v>1</v>
      </c>
      <c r="AH151" s="366">
        <f t="shared" si="124"/>
        <v>1</v>
      </c>
      <c r="AI151" s="366">
        <f t="shared" si="124"/>
        <v>1</v>
      </c>
      <c r="AJ151" s="366">
        <f t="shared" si="124"/>
        <v>1</v>
      </c>
      <c r="AK151" s="366">
        <f t="shared" si="124"/>
        <v>1</v>
      </c>
      <c r="AL151" s="366">
        <f t="shared" si="116"/>
        <v>1</v>
      </c>
      <c r="AM151" s="366">
        <f t="shared" si="116"/>
        <v>1</v>
      </c>
      <c r="AN151" s="1252"/>
      <c r="AO151" s="329">
        <f t="shared" si="156"/>
        <v>0</v>
      </c>
      <c r="AP151" s="329">
        <f t="shared" si="156"/>
        <v>0</v>
      </c>
      <c r="AQ151" s="329">
        <f t="shared" si="148"/>
        <v>0</v>
      </c>
      <c r="AR151" s="329">
        <f t="shared" si="148"/>
        <v>0</v>
      </c>
      <c r="AS151" s="329">
        <f t="shared" si="148"/>
        <v>0</v>
      </c>
      <c r="AT151" s="329">
        <f t="shared" si="148"/>
        <v>0</v>
      </c>
      <c r="AU151" s="329">
        <f t="shared" si="148"/>
        <v>-2.1087500000000001</v>
      </c>
      <c r="AV151" s="329">
        <f t="shared" si="148"/>
        <v>-84.35</v>
      </c>
      <c r="AW151" s="329">
        <f t="shared" si="148"/>
        <v>-84.35</v>
      </c>
      <c r="AX151" s="329">
        <f t="shared" si="148"/>
        <v>-84.35</v>
      </c>
      <c r="AY151" s="329">
        <f t="shared" si="148"/>
        <v>-84.35</v>
      </c>
      <c r="AZ151" s="329">
        <f t="shared" si="125"/>
        <v>-84.35</v>
      </c>
      <c r="BA151" s="329">
        <f t="shared" si="125"/>
        <v>-84.35</v>
      </c>
      <c r="BB151" s="329">
        <f t="shared" si="125"/>
        <v>-84.35</v>
      </c>
      <c r="BC151" s="329">
        <f t="shared" si="125"/>
        <v>-84.35</v>
      </c>
      <c r="BD151" s="329">
        <f t="shared" si="125"/>
        <v>-84.35</v>
      </c>
      <c r="BE151" s="329">
        <f t="shared" si="117"/>
        <v>-84.35</v>
      </c>
      <c r="BF151" s="329">
        <f t="shared" si="117"/>
        <v>-84.35</v>
      </c>
      <c r="BG151" s="367"/>
      <c r="BH151" s="368"/>
      <c r="BI151" s="368"/>
      <c r="BJ151" s="368"/>
      <c r="BK151" s="368"/>
      <c r="BL151" s="368"/>
      <c r="BM151" s="368"/>
      <c r="BN151" s="368"/>
      <c r="BO151" s="368"/>
      <c r="BP151" s="368"/>
      <c r="BQ151" s="368"/>
      <c r="BR151" s="367"/>
      <c r="BS151" s="369">
        <f t="shared" si="157"/>
        <v>0</v>
      </c>
      <c r="BT151" s="369">
        <f t="shared" si="157"/>
        <v>0</v>
      </c>
      <c r="BU151" s="369">
        <f t="shared" si="149"/>
        <v>0</v>
      </c>
      <c r="BV151" s="369">
        <f t="shared" si="149"/>
        <v>0</v>
      </c>
      <c r="BW151" s="369">
        <f t="shared" si="149"/>
        <v>0</v>
      </c>
      <c r="BX151" s="369">
        <f t="shared" si="149"/>
        <v>0</v>
      </c>
      <c r="BY151" s="369">
        <f t="shared" si="149"/>
        <v>2.1707856771380207E-4</v>
      </c>
      <c r="BZ151" s="369">
        <f t="shared" si="149"/>
        <v>8.720000000000061E-3</v>
      </c>
      <c r="CA151" s="369">
        <f t="shared" si="149"/>
        <v>8.720000000000061E-3</v>
      </c>
      <c r="CB151" s="369">
        <f t="shared" si="149"/>
        <v>8.720000000000061E-3</v>
      </c>
      <c r="CC151" s="369">
        <f t="shared" si="149"/>
        <v>8.720000000000061E-3</v>
      </c>
      <c r="CD151" s="369">
        <f t="shared" si="126"/>
        <v>8.720000000000061E-3</v>
      </c>
      <c r="CE151" s="369">
        <f t="shared" si="126"/>
        <v>8.720000000000061E-3</v>
      </c>
      <c r="CF151" s="369">
        <f t="shared" si="126"/>
        <v>8.720000000000061E-3</v>
      </c>
      <c r="CG151" s="369">
        <f t="shared" si="126"/>
        <v>8.720000000000061E-3</v>
      </c>
      <c r="CH151" s="369">
        <f t="shared" si="126"/>
        <v>8.720000000000061E-3</v>
      </c>
      <c r="CI151" s="369">
        <f t="shared" si="118"/>
        <v>8.720000000000061E-3</v>
      </c>
      <c r="CJ151" s="1253">
        <f t="shared" si="118"/>
        <v>8.720000000000061E-3</v>
      </c>
      <c r="CK151" s="329">
        <f t="shared" si="158"/>
        <v>0</v>
      </c>
      <c r="CL151" s="329">
        <f t="shared" si="158"/>
        <v>0</v>
      </c>
      <c r="CM151" s="329">
        <f t="shared" si="150"/>
        <v>0</v>
      </c>
      <c r="CN151" s="329">
        <f t="shared" si="150"/>
        <v>0</v>
      </c>
      <c r="CO151" s="329">
        <f t="shared" si="150"/>
        <v>0</v>
      </c>
      <c r="CP151" s="329">
        <f t="shared" si="150"/>
        <v>0</v>
      </c>
      <c r="CQ151" s="329">
        <f t="shared" si="150"/>
        <v>-1.8310577186659203E-2</v>
      </c>
      <c r="CR151" s="329">
        <f t="shared" si="150"/>
        <v>-0.73553200000000507</v>
      </c>
      <c r="CS151" s="329">
        <f t="shared" si="150"/>
        <v>-0.73553200000000507</v>
      </c>
      <c r="CT151" s="329">
        <f t="shared" si="150"/>
        <v>-0.73553200000000507</v>
      </c>
      <c r="CU151" s="329">
        <f t="shared" si="150"/>
        <v>-0.73553200000000507</v>
      </c>
      <c r="CV151" s="329">
        <f t="shared" si="127"/>
        <v>-0.73553200000000507</v>
      </c>
      <c r="CW151" s="329">
        <f t="shared" si="127"/>
        <v>-0.73553200000000507</v>
      </c>
      <c r="CX151" s="329">
        <f t="shared" si="127"/>
        <v>-0.73553200000000507</v>
      </c>
      <c r="CY151" s="329">
        <f t="shared" si="127"/>
        <v>-0.73553200000000507</v>
      </c>
      <c r="CZ151" s="329">
        <f t="shared" si="127"/>
        <v>-0.73553200000000507</v>
      </c>
      <c r="DA151" s="329">
        <f t="shared" si="119"/>
        <v>-0.73553200000000507</v>
      </c>
      <c r="DB151" s="370">
        <f t="shared" si="119"/>
        <v>-0.73553200000000507</v>
      </c>
      <c r="DD151" s="371">
        <f t="shared" si="159"/>
        <v>0</v>
      </c>
      <c r="DE151" s="329">
        <f t="shared" si="159"/>
        <v>0</v>
      </c>
      <c r="DF151" s="329">
        <f t="shared" si="151"/>
        <v>0</v>
      </c>
      <c r="DG151" s="329">
        <f t="shared" si="151"/>
        <v>0</v>
      </c>
      <c r="DH151" s="329">
        <f t="shared" si="151"/>
        <v>0</v>
      </c>
      <c r="DI151" s="329">
        <f t="shared" si="151"/>
        <v>0</v>
      </c>
      <c r="DJ151" s="329">
        <f t="shared" si="151"/>
        <v>-39.424958904109587</v>
      </c>
      <c r="DK151" s="329">
        <f t="shared" si="151"/>
        <v>-1576.9983561643833</v>
      </c>
      <c r="DL151" s="329">
        <f t="shared" si="151"/>
        <v>-1576.9983561643833</v>
      </c>
      <c r="DM151" s="329">
        <f t="shared" si="151"/>
        <v>-1576.9983561643833</v>
      </c>
      <c r="DN151" s="329">
        <f t="shared" si="151"/>
        <v>-1576.9983561643833</v>
      </c>
      <c r="DO151" s="329">
        <f t="shared" si="128"/>
        <v>-1576.9983561643833</v>
      </c>
      <c r="DP151" s="329">
        <f t="shared" si="128"/>
        <v>-1576.9983561643833</v>
      </c>
      <c r="DQ151" s="329">
        <f t="shared" si="128"/>
        <v>-1576.9983561643833</v>
      </c>
      <c r="DR151" s="329">
        <f t="shared" si="128"/>
        <v>-1576.9983561643833</v>
      </c>
      <c r="DS151" s="329">
        <f t="shared" si="128"/>
        <v>-1576.9983561643833</v>
      </c>
      <c r="DT151" s="329">
        <f t="shared" si="120"/>
        <v>-1576.9983561643833</v>
      </c>
      <c r="DU151" s="329">
        <f t="shared" si="120"/>
        <v>-1576.9983561643833</v>
      </c>
      <c r="DV151" s="371">
        <f t="shared" si="160"/>
        <v>0</v>
      </c>
      <c r="DW151" s="329">
        <f t="shared" si="160"/>
        <v>0</v>
      </c>
      <c r="DX151" s="329">
        <f t="shared" si="152"/>
        <v>0</v>
      </c>
      <c r="DY151" s="329">
        <f t="shared" si="152"/>
        <v>0</v>
      </c>
      <c r="DZ151" s="329">
        <f t="shared" si="152"/>
        <v>0</v>
      </c>
      <c r="EA151" s="329">
        <f t="shared" si="152"/>
        <v>0</v>
      </c>
      <c r="EB151" s="329">
        <f t="shared" si="152"/>
        <v>-39.372962328767123</v>
      </c>
      <c r="EC151" s="329">
        <f t="shared" si="152"/>
        <v>-1490.5684931506846</v>
      </c>
      <c r="ED151" s="329">
        <f t="shared" si="152"/>
        <v>-1405.9873972602738</v>
      </c>
      <c r="EE151" s="329">
        <f t="shared" si="152"/>
        <v>-1321.6373972602739</v>
      </c>
      <c r="EF151" s="329">
        <f t="shared" si="152"/>
        <v>-1237.2873972602738</v>
      </c>
      <c r="EG151" s="329">
        <f t="shared" si="129"/>
        <v>-1152.9373972602739</v>
      </c>
      <c r="EH151" s="329">
        <f t="shared" si="129"/>
        <v>-1068.3563013698629</v>
      </c>
      <c r="EI151" s="329">
        <f t="shared" si="129"/>
        <v>-984.00630136986297</v>
      </c>
      <c r="EJ151" s="329">
        <f t="shared" si="129"/>
        <v>-899.65630136986294</v>
      </c>
      <c r="EK151" s="329">
        <f t="shared" si="129"/>
        <v>-815.30630136986304</v>
      </c>
      <c r="EL151" s="329">
        <f t="shared" si="121"/>
        <v>-730.72520547945192</v>
      </c>
      <c r="EM151" s="329">
        <f t="shared" si="121"/>
        <v>-646.37520547945201</v>
      </c>
      <c r="EN151" s="371">
        <f t="shared" si="161"/>
        <v>0</v>
      </c>
      <c r="EO151" s="329">
        <f t="shared" si="161"/>
        <v>0</v>
      </c>
      <c r="EP151" s="329">
        <f t="shared" si="153"/>
        <v>0</v>
      </c>
      <c r="EQ151" s="329">
        <f t="shared" si="153"/>
        <v>0</v>
      </c>
      <c r="ER151" s="329">
        <f t="shared" si="153"/>
        <v>0</v>
      </c>
      <c r="ES151" s="329">
        <f t="shared" si="153"/>
        <v>0</v>
      </c>
      <c r="ET151" s="329">
        <f t="shared" si="153"/>
        <v>-5.1996575342465753E-2</v>
      </c>
      <c r="EU151" s="329">
        <f t="shared" si="153"/>
        <v>-86.429863013698622</v>
      </c>
      <c r="EV151" s="329">
        <f t="shared" si="153"/>
        <v>-171.0109589041096</v>
      </c>
      <c r="EW151" s="329">
        <f t="shared" si="153"/>
        <v>-255.36095890410959</v>
      </c>
      <c r="EX151" s="329">
        <f t="shared" si="153"/>
        <v>-339.71095890410959</v>
      </c>
      <c r="EY151" s="329">
        <f t="shared" si="130"/>
        <v>-424.06095890410955</v>
      </c>
      <c r="EZ151" s="329">
        <f t="shared" si="130"/>
        <v>-508.6420547945205</v>
      </c>
      <c r="FA151" s="329">
        <f t="shared" si="130"/>
        <v>-592.99205479452053</v>
      </c>
      <c r="FB151" s="329">
        <f t="shared" si="130"/>
        <v>-677.34205479452055</v>
      </c>
      <c r="FC151" s="329">
        <f t="shared" si="130"/>
        <v>-761.69205479452046</v>
      </c>
      <c r="FD151" s="329">
        <f t="shared" si="122"/>
        <v>-846.27315068493135</v>
      </c>
      <c r="FE151" s="370">
        <f t="shared" si="122"/>
        <v>-930.62315068493137</v>
      </c>
      <c r="FG151" s="1252"/>
      <c r="FH151" s="372">
        <f t="shared" si="145"/>
        <v>0</v>
      </c>
      <c r="FI151" s="329">
        <f t="shared" si="141"/>
        <v>0</v>
      </c>
      <c r="FJ151" s="329">
        <f t="shared" si="141"/>
        <v>0</v>
      </c>
      <c r="FK151" s="329">
        <f t="shared" si="140"/>
        <v>0</v>
      </c>
      <c r="FL151" s="329">
        <f t="shared" si="140"/>
        <v>0</v>
      </c>
      <c r="FM151" s="329">
        <f t="shared" si="140"/>
        <v>0</v>
      </c>
      <c r="FN151" s="329">
        <f t="shared" si="140"/>
        <v>0</v>
      </c>
      <c r="FO151" s="329">
        <f t="shared" si="140"/>
        <v>-84.35</v>
      </c>
      <c r="FP151" s="329">
        <f t="shared" si="140"/>
        <v>-84.35</v>
      </c>
      <c r="FQ151" s="329">
        <f t="shared" si="140"/>
        <v>-84.35</v>
      </c>
      <c r="FR151" s="329">
        <f t="shared" si="140"/>
        <v>-84.35</v>
      </c>
      <c r="FS151" s="329">
        <f t="shared" si="140"/>
        <v>-84.35</v>
      </c>
      <c r="FT151" s="329">
        <f t="shared" si="114"/>
        <v>-84.35</v>
      </c>
      <c r="FU151" s="329">
        <f t="shared" si="114"/>
        <v>-84.35</v>
      </c>
      <c r="FV151" s="329">
        <f t="shared" si="114"/>
        <v>-84.35</v>
      </c>
      <c r="FW151" s="329">
        <f t="shared" si="114"/>
        <v>-84.35</v>
      </c>
      <c r="FX151" s="329">
        <f t="shared" si="114"/>
        <v>-84.35</v>
      </c>
      <c r="FY151" s="370">
        <f t="shared" si="105"/>
        <v>-84.35</v>
      </c>
      <c r="GA151" s="1252"/>
      <c r="GB151" s="329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329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329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329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329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329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329" cm="1">
        <f t="array" ref="GH151">IF($T151 = "Y", INDEX('F6 - Debt Dataset'!AQ$6:AQ$505, MATCH($B$6 &amp; $A151, 'F6 - Debt Dataset'!$E$6:$E$505 &amp; 'F6 - Debt Dataset'!$DF$6:$DF$505, 0)), $K151 * ($F151 &gt;= GH$8) * ($F151 &lt;= GH$9))</f>
        <v>-84.35</v>
      </c>
      <c r="GI151" s="329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329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329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329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329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329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329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329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329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329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70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252"/>
      <c r="GV151" s="329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329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329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329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329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329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329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329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329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329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329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329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329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329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329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329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329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70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252"/>
      <c r="HP151" s="1254">
        <f t="shared" si="162"/>
        <v>0</v>
      </c>
      <c r="HQ151" s="1254">
        <f t="shared" si="162"/>
        <v>0</v>
      </c>
      <c r="HR151" s="1254">
        <f t="shared" si="154"/>
        <v>0</v>
      </c>
      <c r="HS151" s="1254">
        <f t="shared" si="154"/>
        <v>0</v>
      </c>
      <c r="HT151" s="1254">
        <f t="shared" si="154"/>
        <v>0</v>
      </c>
      <c r="HU151" s="1254">
        <f t="shared" si="154"/>
        <v>0</v>
      </c>
      <c r="HV151" s="1254">
        <f t="shared" si="154"/>
        <v>-84.35</v>
      </c>
      <c r="HW151" s="1254">
        <f t="shared" si="154"/>
        <v>-84.35</v>
      </c>
      <c r="HX151" s="1254">
        <f t="shared" si="154"/>
        <v>-84.35</v>
      </c>
      <c r="HY151" s="1254">
        <f t="shared" si="154"/>
        <v>-84.35</v>
      </c>
      <c r="HZ151" s="1254">
        <f t="shared" si="154"/>
        <v>-84.35</v>
      </c>
      <c r="IA151" s="1254">
        <f t="shared" si="131"/>
        <v>-84.35</v>
      </c>
      <c r="IB151" s="1254">
        <f t="shared" si="131"/>
        <v>-84.35</v>
      </c>
      <c r="IC151" s="1254">
        <f t="shared" si="131"/>
        <v>-84.35</v>
      </c>
      <c r="ID151" s="1254">
        <f t="shared" si="131"/>
        <v>-84.35</v>
      </c>
      <c r="IE151" s="1254">
        <f t="shared" si="131"/>
        <v>-84.35</v>
      </c>
      <c r="IF151" s="1254">
        <f t="shared" si="123"/>
        <v>-84.35</v>
      </c>
      <c r="IG151" s="1255">
        <f t="shared" si="123"/>
        <v>-84.35</v>
      </c>
      <c r="II151" s="376"/>
      <c r="IJ151" s="329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329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329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329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329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329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329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329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329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329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329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329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329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329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329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329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329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70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63" t="str" cm="1">
        <f t="array" ref="JC151">IF($T151 = "Y", INDEX('F6 - Debt Dataset'!BC$6:BC$505, MATCH($B$6 &amp; $A151, 'F6 - Debt Dataset'!$E$6:$E$505 &amp; 'F6 - Debt Dataset'!$DF$6:$DF$505, 0)), "-")</f>
        <v>-</v>
      </c>
      <c r="JD151" s="374" t="str" cm="1">
        <f t="array" ref="JD151">IF($T151 = "Y", INDEX('F6 - Debt Dataset'!BD$6:BD$505, MATCH($B$6 &amp; $A151, 'F6 - Debt Dataset'!$E$6:$E$505 &amp; 'F6 - Debt Dataset'!$DF$6:$DF$505, 0)), "-")</f>
        <v>-</v>
      </c>
      <c r="JE151" s="374" t="str" cm="1">
        <f t="array" ref="JE151">IF($T151 = "Y", INDEX('F6 - Debt Dataset'!BE$6:BE$505, MATCH($B$6 &amp; $A151, 'F6 - Debt Dataset'!$E$6:$E$505 &amp; 'F6 - Debt Dataset'!$DF$6:$DF$505, 0)), "-")</f>
        <v>-</v>
      </c>
      <c r="JF151" s="374" t="str" cm="1">
        <f t="array" ref="JF151">IF($T151 = "Y", INDEX('F6 - Debt Dataset'!BF$6:BF$505, MATCH($B$6 &amp; $A151, 'F6 - Debt Dataset'!$E$6:$E$505 &amp; 'F6 - Debt Dataset'!$DF$6:$DF$505, 0)), "-")</f>
        <v>-</v>
      </c>
      <c r="JG151" s="374" t="str" cm="1">
        <f t="array" ref="JG151">IF($T151 = "Y", INDEX('F6 - Debt Dataset'!BG$6:BG$505, MATCH($B$6 &amp; $A151, 'F6 - Debt Dataset'!$E$6:$E$505 &amp; 'F6 - Debt Dataset'!$DF$6:$DF$505, 0)), "-")</f>
        <v>-</v>
      </c>
      <c r="JH151" s="374" t="str" cm="1">
        <f t="array" ref="JH151">IF($T151 = "Y", INDEX('F6 - Debt Dataset'!BH$6:BH$505, MATCH($B$6 &amp; $A151, 'F6 - Debt Dataset'!$E$6:$E$505 &amp; 'F6 - Debt Dataset'!$DF$6:$DF$505, 0)), "-")</f>
        <v>-</v>
      </c>
      <c r="JI151" s="374" t="str" cm="1">
        <f t="array" ref="JI151">IF($T151 = "Y", INDEX('F6 - Debt Dataset'!BI$6:BI$505, MATCH($B$6 &amp; $A151, 'F6 - Debt Dataset'!$E$6:$E$505 &amp; 'F6 - Debt Dataset'!$DF$6:$DF$505, 0)), "-")</f>
        <v>-</v>
      </c>
      <c r="JJ151" s="374" t="str" cm="1">
        <f t="array" ref="JJ151">IF($T151 = "Y", INDEX('F6 - Debt Dataset'!BJ$6:BJ$505, MATCH($B$6 &amp; $A151, 'F6 - Debt Dataset'!$E$6:$E$505 &amp; 'F6 - Debt Dataset'!$DF$6:$DF$505, 0)), "-")</f>
        <v>-</v>
      </c>
      <c r="JK151" s="374" t="str" cm="1">
        <f t="array" ref="JK151">IF($T151 = "Y", INDEX('F6 - Debt Dataset'!BK$6:BK$505, MATCH($B$6 &amp; $A151, 'F6 - Debt Dataset'!$E$6:$E$505 &amp; 'F6 - Debt Dataset'!$DF$6:$DF$505, 0)), "-")</f>
        <v>-</v>
      </c>
      <c r="JL151" s="374" t="str" cm="1">
        <f t="array" ref="JL151">IF($T151 = "Y", INDEX('F6 - Debt Dataset'!BL$6:BL$505, MATCH($B$6 &amp; $A151, 'F6 - Debt Dataset'!$E$6:$E$505 &amp; 'F6 - Debt Dataset'!$DF$6:$DF$505, 0)), "-")</f>
        <v>-</v>
      </c>
      <c r="JM151" s="374" t="str" cm="1">
        <f t="array" ref="JM151">IF($T151 = "Y", INDEX('F6 - Debt Dataset'!BM$6:BM$505, MATCH($B$6 &amp; $A151, 'F6 - Debt Dataset'!$E$6:$E$505 &amp; 'F6 - Debt Dataset'!$DF$6:$DF$505, 0)), "-")</f>
        <v>-</v>
      </c>
      <c r="JN151" s="374" t="str" cm="1">
        <f t="array" ref="JN151">IF($T151 = "Y", INDEX('F6 - Debt Dataset'!BN$6:BN$505, MATCH($B$6 &amp; $A151, 'F6 - Debt Dataset'!$E$6:$E$505 &amp; 'F6 - Debt Dataset'!$DF$6:$DF$505, 0)), "-")</f>
        <v>-</v>
      </c>
      <c r="JO151" s="374" t="str" cm="1">
        <f t="array" ref="JO151">IF($T151 = "Y", INDEX('F6 - Debt Dataset'!BO$6:BO$505, MATCH($B$6 &amp; $A151, 'F6 - Debt Dataset'!$E$6:$E$505 &amp; 'F6 - Debt Dataset'!$DF$6:$DF$505, 0)), "-")</f>
        <v>-</v>
      </c>
      <c r="JP151" s="374" t="str" cm="1">
        <f t="array" ref="JP151">IF($T151 = "Y", INDEX('F6 - Debt Dataset'!BP$6:BP$505, MATCH($B$6 &amp; $A151, 'F6 - Debt Dataset'!$E$6:$E$505 &amp; 'F6 - Debt Dataset'!$DF$6:$DF$505, 0)), "-")</f>
        <v>-</v>
      </c>
      <c r="JQ151" s="374" t="str" cm="1">
        <f t="array" ref="JQ151">IF($T151 = "Y", INDEX('F6 - Debt Dataset'!BQ$6:BQ$505, MATCH($B$6 &amp; $A151, 'F6 - Debt Dataset'!$E$6:$E$505 &amp; 'F6 - Debt Dataset'!$DF$6:$DF$505, 0)), "-")</f>
        <v>-</v>
      </c>
      <c r="JR151" s="374" t="str" cm="1">
        <f t="array" ref="JR151">IF($T151 = "Y", INDEX('F6 - Debt Dataset'!BR$6:BR$505, MATCH($B$6 &amp; $A151, 'F6 - Debt Dataset'!$E$6:$E$505 &amp; 'F6 - Debt Dataset'!$DF$6:$DF$505, 0)), "-")</f>
        <v>-</v>
      </c>
      <c r="JS151" s="374" t="str" cm="1">
        <f t="array" ref="JS151">IF($T151 = "Y", INDEX('F6 - Debt Dataset'!BS$6:BS$505, MATCH($B$6 &amp; $A151, 'F6 - Debt Dataset'!$E$6:$E$505 &amp; 'F6 - Debt Dataset'!$DF$6:$DF$505, 0)), "-")</f>
        <v>-</v>
      </c>
      <c r="JT151" s="375" t="str" cm="1">
        <f t="array" ref="JT151">IF($T151 = "Y", INDEX('F6 - Debt Dataset'!BT$6:BT$505, MATCH($B$6 &amp; $A151, 'F6 - Debt Dataset'!$E$6:$E$505 &amp; 'F6 - Debt Dataset'!$DF$6:$DF$505, 0)), "-")</f>
        <v>-</v>
      </c>
      <c r="JV151" s="363" t="str" cm="1">
        <f t="array" ref="JV151">IF($T151 = "Y", INDEX('F6 - Debt Dataset'!CM$6:CM$505, MATCH($B$6 &amp; $A151, 'F6 - Debt Dataset'!$E$6:$E$505 &amp; 'F6 - Debt Dataset'!$DF$6:$DF$505, 0)), "-")</f>
        <v>-</v>
      </c>
      <c r="JW151" s="374" t="str" cm="1">
        <f t="array" ref="JW151">IF($T151 = "Y", INDEX('F6 - Debt Dataset'!CN$6:CN$505, MATCH($B$6 &amp; $A151, 'F6 - Debt Dataset'!$E$6:$E$505 &amp; 'F6 - Debt Dataset'!$DF$6:$DF$505, 0)), "-")</f>
        <v>-</v>
      </c>
      <c r="JX151" s="374" t="str" cm="1">
        <f t="array" ref="JX151">IF($T151 = "Y", INDEX('F6 - Debt Dataset'!CO$6:CO$505, MATCH($B$6 &amp; $A151, 'F6 - Debt Dataset'!$E$6:$E$505 &amp; 'F6 - Debt Dataset'!$DF$6:$DF$505, 0)), "-")</f>
        <v>-</v>
      </c>
      <c r="JY151" s="374" t="str" cm="1">
        <f t="array" ref="JY151">IF($T151 = "Y", INDEX('F6 - Debt Dataset'!CP$6:CP$505, MATCH($B$6 &amp; $A151, 'F6 - Debt Dataset'!$E$6:$E$505 &amp; 'F6 - Debt Dataset'!$DF$6:$DF$505, 0)), "-")</f>
        <v>-</v>
      </c>
      <c r="JZ151" s="374" t="str" cm="1">
        <f t="array" ref="JZ151">IF($T151 = "Y", INDEX('F6 - Debt Dataset'!CQ$6:CQ$505, MATCH($B$6 &amp; $A151, 'F6 - Debt Dataset'!$E$6:$E$505 &amp; 'F6 - Debt Dataset'!$DF$6:$DF$505, 0)), "-")</f>
        <v>-</v>
      </c>
      <c r="KA151" s="374" t="str" cm="1">
        <f t="array" ref="KA151">IF($T151 = "Y", INDEX('F6 - Debt Dataset'!CR$6:CR$505, MATCH($B$6 &amp; $A151, 'F6 - Debt Dataset'!$E$6:$E$505 &amp; 'F6 - Debt Dataset'!$DF$6:$DF$505, 0)), "-")</f>
        <v>-</v>
      </c>
      <c r="KB151" s="374" t="str" cm="1">
        <f t="array" ref="KB151">IF($T151 = "Y", INDEX('F6 - Debt Dataset'!CS$6:CS$505, MATCH($B$6 &amp; $A151, 'F6 - Debt Dataset'!$E$6:$E$505 &amp; 'F6 - Debt Dataset'!$DF$6:$DF$505, 0)), "-")</f>
        <v>-</v>
      </c>
      <c r="KC151" s="374" t="str" cm="1">
        <f t="array" ref="KC151">IF($T151 = "Y", INDEX('F6 - Debt Dataset'!CT$6:CT$505, MATCH($B$6 &amp; $A151, 'F6 - Debt Dataset'!$E$6:$E$505 &amp; 'F6 - Debt Dataset'!$DF$6:$DF$505, 0)), "-")</f>
        <v>-</v>
      </c>
      <c r="KD151" s="374" t="str" cm="1">
        <f t="array" ref="KD151">IF($T151 = "Y", INDEX('F6 - Debt Dataset'!CU$6:CU$505, MATCH($B$6 &amp; $A151, 'F6 - Debt Dataset'!$E$6:$E$505 &amp; 'F6 - Debt Dataset'!$DF$6:$DF$505, 0)), "-")</f>
        <v>-</v>
      </c>
      <c r="KE151" s="374" t="str" cm="1">
        <f t="array" ref="KE151">IF($T151 = "Y", INDEX('F6 - Debt Dataset'!CV$6:CV$505, MATCH($B$6 &amp; $A151, 'F6 - Debt Dataset'!$E$6:$E$505 &amp; 'F6 - Debt Dataset'!$DF$6:$DF$505, 0)), "-")</f>
        <v>-</v>
      </c>
      <c r="KF151" s="374" t="str" cm="1">
        <f t="array" ref="KF151">IF($T151 = "Y", INDEX('F6 - Debt Dataset'!CW$6:CW$505, MATCH($B$6 &amp; $A151, 'F6 - Debt Dataset'!$E$6:$E$505 &amp; 'F6 - Debt Dataset'!$DF$6:$DF$505, 0)), "-")</f>
        <v>-</v>
      </c>
      <c r="KG151" s="374" t="str" cm="1">
        <f t="array" ref="KG151">IF($T151 = "Y", INDEX('F6 - Debt Dataset'!CX$6:CX$505, MATCH($B$6 &amp; $A151, 'F6 - Debt Dataset'!$E$6:$E$505 &amp; 'F6 - Debt Dataset'!$DF$6:$DF$505, 0)), "-")</f>
        <v>-</v>
      </c>
      <c r="KH151" s="374" t="str" cm="1">
        <f t="array" ref="KH151">IF($T151 = "Y", INDEX('F6 - Debt Dataset'!CY$6:CY$505, MATCH($B$6 &amp; $A151, 'F6 - Debt Dataset'!$E$6:$E$505 &amp; 'F6 - Debt Dataset'!$DF$6:$DF$505, 0)), "-")</f>
        <v>-</v>
      </c>
      <c r="KI151" s="374" t="str" cm="1">
        <f t="array" ref="KI151">IF($T151 = "Y", INDEX('F6 - Debt Dataset'!CZ$6:CZ$505, MATCH($B$6 &amp; $A151, 'F6 - Debt Dataset'!$E$6:$E$505 &amp; 'F6 - Debt Dataset'!$DF$6:$DF$505, 0)), "-")</f>
        <v>-</v>
      </c>
      <c r="KJ151" s="374" t="str" cm="1">
        <f t="array" ref="KJ151">IF($T151 = "Y", INDEX('F6 - Debt Dataset'!DA$6:DA$505, MATCH($B$6 &amp; $A151, 'F6 - Debt Dataset'!$E$6:$E$505 &amp; 'F6 - Debt Dataset'!$DF$6:$DF$505, 0)), "-")</f>
        <v>-</v>
      </c>
      <c r="KK151" s="374" t="str" cm="1">
        <f t="array" ref="KK151">IF($T151 = "Y", INDEX('F6 - Debt Dataset'!DB$6:DB$505, MATCH($B$6 &amp; $A151, 'F6 - Debt Dataset'!$E$6:$E$505 &amp; 'F6 - Debt Dataset'!$DF$6:$DF$505, 0)), "-")</f>
        <v>-</v>
      </c>
      <c r="KL151" s="374" t="str" cm="1">
        <f t="array" ref="KL151">IF($T151 = "Y", INDEX('F6 - Debt Dataset'!DC$6:DC$505, MATCH($B$6 &amp; $A151, 'F6 - Debt Dataset'!$E$6:$E$505 &amp; 'F6 - Debt Dataset'!$DF$6:$DF$505, 0)), "-")</f>
        <v>-</v>
      </c>
      <c r="KM151" s="375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 hidden="1">
      <c r="A152" s="421">
        <f t="shared" si="146"/>
        <v>142</v>
      </c>
      <c r="B152" s="421" t="str" cm="1">
        <f t="array" ref="B152">IFERROR(INDEX('F6 - Debt Dataset'!$C$6:$C$505, MATCH($B$6 &amp; $A152, 'F6 - Debt Dataset'!$E$6:$E$505 &amp; 'F6 - Debt Dataset'!$DF$6:$DF$505, 0)), "-")</f>
        <v>Swap Pay Leg</v>
      </c>
      <c r="C152" s="421" t="str" cm="1">
        <f t="array" ref="C152">IFERROR(INDEX('F6 - Debt Dataset'!$A$6:$A$505, MATCH($B$6 &amp; $A152, 'F6 - Debt Dataset'!$E$6:$E$505 &amp; 'F6 - Debt Dataset'!$DF$6:$DF$505, 0)), "-")</f>
        <v>ET</v>
      </c>
      <c r="D152" s="421" t="str" cm="1">
        <f t="array" ref="D152">IFERROR(INDEX('F6 - Debt Dataset'!$B$6:$B$505, MATCH($B$6 &amp; $A152, 'F6 - Debt Dataset'!$E$6:$E$505 &amp; 'F6 - Debt Dataset'!$DF$6:$DF$505, 0)), "-")</f>
        <v>NGET</v>
      </c>
      <c r="E152" s="421" t="str" cm="1">
        <f t="array" ref="E152">IFERROR(INDEX('F6 - Debt Dataset'!$H$6:$H$505, MATCH($B$6 &amp; $A152, 'F6 - Debt Dataset'!$E$6:$E$505 &amp; 'F6 - Debt Dataset'!$DF$6:$DF$505, 0)), "-")</f>
        <v>S944</v>
      </c>
      <c r="F152" s="422" cm="1">
        <f t="array" ref="F152">IFERROR(INDEX('F6 - Debt Dataset'!$J$6:$J$505, MATCH($B$6 &amp; $A152, 'F6 - Debt Dataset'!$E$6:$E$505 &amp; 'F6 - Debt Dataset'!$DF$6:$DF$505, 0)), "-")</f>
        <v>42710</v>
      </c>
      <c r="G152" s="422" cm="1">
        <f t="array" ref="G152">IFERROR(INDEX('F6 - Debt Dataset'!$K$6:$K$505, MATCH($B$6 &amp; $A152, 'F6 - Debt Dataset'!$E$6:$E$505 &amp; 'F6 - Debt Dataset'!$DF$6:$DF$505, 0)), "-")</f>
        <v>44718</v>
      </c>
      <c r="H152" s="422" cm="1">
        <f t="array" ref="H152">IFERROR(INDEX('F6 - Debt Dataset'!$L$6:$L$505, MATCH($B$6 &amp; $A152, 'F6 - Debt Dataset'!$E$6:$E$505 &amp; 'F6 - Debt Dataset'!$DF$6:$DF$505, 0)), "-")</f>
        <v>44718</v>
      </c>
      <c r="I152" s="422">
        <f t="shared" si="142"/>
        <v>44718</v>
      </c>
      <c r="J152" s="421" t="str" cm="1">
        <f t="array" ref="J152">IFERROR(INDEX('F6 - Debt Dataset'!$N$6:$N$505, MATCH($B$6 &amp; $A152, 'F6 - Debt Dataset'!$E$6:$E$505 &amp; 'F6 - Debt Dataset'!$DF$6:$DF$505, 0)), "-")</f>
        <v>GBP</v>
      </c>
      <c r="K152" s="423" cm="1">
        <f t="array" ref="K152">IFERROR(INDEX('F6 - Debt Dataset'!$S$6:$S$505, MATCH($B$6 &amp; $A152, 'F6 - Debt Dataset'!$E$6:$E$505 &amp; 'F6 - Debt Dataset'!$DF$6:$DF$505, 0)), 0)</f>
        <v>100</v>
      </c>
      <c r="L152" s="1204" cm="1">
        <f t="array" ref="L152">IFERROR(INDEX('F6 - Debt Dataset'!$W$6:$W$505, MATCH($B$6 &amp; $A152, 'F6 - Debt Dataset'!$E$6:$E$505 &amp; 'F6 - Debt Dataset'!$DF$6:$DF$505, 0)), 0)</f>
        <v>2.0459999999999999E-2</v>
      </c>
      <c r="M152" s="425" t="str" cm="1">
        <f t="array" ref="M152">IFERROR(INDEX('F6 - Debt Dataset'!$E$6:$E$505, MATCH($B$6 &amp; $A152, 'F6 - Debt Dataset'!$E$6:$E$505 &amp; 'F6 - Debt Dataset'!$DF$6:$DF$505, 0)), "-")</f>
        <v>FIXED</v>
      </c>
      <c r="N152" s="421"/>
      <c r="O152" s="421"/>
      <c r="P152" s="421"/>
      <c r="Q152" s="421"/>
      <c r="R152" s="421" t="str">
        <f t="shared" si="143"/>
        <v>YES</v>
      </c>
      <c r="S152" s="421" t="str">
        <f t="shared" si="144"/>
        <v>NO</v>
      </c>
      <c r="T152" s="428" t="str" cm="1">
        <f t="array" ref="T152">IFERROR(INDEX('F6 - Debt Dataset'!$AH$6:$AH$505, MATCH($B$6 &amp; $A152, 'F6 - Debt Dataset'!$E$6:$E$505 &amp; 'F6 - Debt Dataset'!$DF$6:$DF$505, 0)), "-")</f>
        <v>N</v>
      </c>
      <c r="U152" s="1251"/>
      <c r="V152" s="366">
        <f t="shared" si="155"/>
        <v>0</v>
      </c>
      <c r="W152" s="366">
        <f t="shared" si="155"/>
        <v>0.31944444444444442</v>
      </c>
      <c r="X152" s="366">
        <f t="shared" si="147"/>
        <v>1</v>
      </c>
      <c r="Y152" s="366">
        <f t="shared" si="147"/>
        <v>1</v>
      </c>
      <c r="Z152" s="366">
        <f t="shared" si="147"/>
        <v>1</v>
      </c>
      <c r="AA152" s="366">
        <f t="shared" si="147"/>
        <v>1</v>
      </c>
      <c r="AB152" s="366">
        <f t="shared" si="147"/>
        <v>1</v>
      </c>
      <c r="AC152" s="366">
        <f t="shared" si="147"/>
        <v>0.18055555555555558</v>
      </c>
      <c r="AD152" s="366">
        <f t="shared" si="147"/>
        <v>0</v>
      </c>
      <c r="AE152" s="366">
        <f t="shared" si="147"/>
        <v>0</v>
      </c>
      <c r="AF152" s="366">
        <f t="shared" si="147"/>
        <v>0</v>
      </c>
      <c r="AG152" s="366">
        <f t="shared" si="124"/>
        <v>0</v>
      </c>
      <c r="AH152" s="366">
        <f t="shared" si="124"/>
        <v>0</v>
      </c>
      <c r="AI152" s="366">
        <f t="shared" si="124"/>
        <v>0</v>
      </c>
      <c r="AJ152" s="366">
        <f t="shared" si="124"/>
        <v>0</v>
      </c>
      <c r="AK152" s="366">
        <f t="shared" si="124"/>
        <v>0</v>
      </c>
      <c r="AL152" s="366">
        <f t="shared" si="116"/>
        <v>0</v>
      </c>
      <c r="AM152" s="366">
        <f t="shared" si="116"/>
        <v>0</v>
      </c>
      <c r="AN152" s="1252"/>
      <c r="AO152" s="329">
        <f t="shared" si="156"/>
        <v>0</v>
      </c>
      <c r="AP152" s="329">
        <f t="shared" si="156"/>
        <v>31.944444444444443</v>
      </c>
      <c r="AQ152" s="329">
        <f t="shared" si="148"/>
        <v>100</v>
      </c>
      <c r="AR152" s="329">
        <f t="shared" si="148"/>
        <v>100</v>
      </c>
      <c r="AS152" s="329">
        <f t="shared" si="148"/>
        <v>100</v>
      </c>
      <c r="AT152" s="329">
        <f t="shared" si="148"/>
        <v>100</v>
      </c>
      <c r="AU152" s="329">
        <f t="shared" si="148"/>
        <v>100</v>
      </c>
      <c r="AV152" s="329">
        <f t="shared" si="148"/>
        <v>18.055555555555557</v>
      </c>
      <c r="AW152" s="329">
        <f t="shared" si="148"/>
        <v>0</v>
      </c>
      <c r="AX152" s="329">
        <f t="shared" si="148"/>
        <v>0</v>
      </c>
      <c r="AY152" s="329">
        <f t="shared" si="148"/>
        <v>0</v>
      </c>
      <c r="AZ152" s="329">
        <f t="shared" si="125"/>
        <v>0</v>
      </c>
      <c r="BA152" s="329">
        <f t="shared" si="125"/>
        <v>0</v>
      </c>
      <c r="BB152" s="329">
        <f t="shared" si="125"/>
        <v>0</v>
      </c>
      <c r="BC152" s="329">
        <f t="shared" si="125"/>
        <v>0</v>
      </c>
      <c r="BD152" s="329">
        <f t="shared" si="125"/>
        <v>0</v>
      </c>
      <c r="BE152" s="329">
        <f t="shared" si="117"/>
        <v>0</v>
      </c>
      <c r="BF152" s="329">
        <f t="shared" si="117"/>
        <v>0</v>
      </c>
      <c r="BG152" s="367"/>
      <c r="BH152" s="368"/>
      <c r="BI152" s="368"/>
      <c r="BJ152" s="368"/>
      <c r="BK152" s="368"/>
      <c r="BL152" s="368"/>
      <c r="BM152" s="368"/>
      <c r="BN152" s="368"/>
      <c r="BO152" s="368"/>
      <c r="BP152" s="368"/>
      <c r="BQ152" s="368"/>
      <c r="BR152" s="367"/>
      <c r="BS152" s="369">
        <f t="shared" si="157"/>
        <v>0</v>
      </c>
      <c r="BT152" s="369">
        <f t="shared" si="157"/>
        <v>6.4908448000950969E-3</v>
      </c>
      <c r="BU152" s="369">
        <f t="shared" si="149"/>
        <v>2.0459999999999923E-2</v>
      </c>
      <c r="BV152" s="369">
        <f t="shared" si="149"/>
        <v>2.0459999999999923E-2</v>
      </c>
      <c r="BW152" s="369">
        <f t="shared" si="149"/>
        <v>2.0459999999999923E-2</v>
      </c>
      <c r="BX152" s="369">
        <f t="shared" si="149"/>
        <v>2.0459999999999923E-2</v>
      </c>
      <c r="BY152" s="369">
        <f t="shared" si="149"/>
        <v>2.0459999999999923E-2</v>
      </c>
      <c r="BZ152" s="369">
        <f t="shared" si="149"/>
        <v>3.6635775873679055E-3</v>
      </c>
      <c r="CA152" s="369">
        <f t="shared" si="149"/>
        <v>0</v>
      </c>
      <c r="CB152" s="369">
        <f t="shared" si="149"/>
        <v>0</v>
      </c>
      <c r="CC152" s="369">
        <f t="shared" si="149"/>
        <v>0</v>
      </c>
      <c r="CD152" s="369">
        <f t="shared" si="126"/>
        <v>0</v>
      </c>
      <c r="CE152" s="369">
        <f t="shared" si="126"/>
        <v>0</v>
      </c>
      <c r="CF152" s="369">
        <f t="shared" si="126"/>
        <v>0</v>
      </c>
      <c r="CG152" s="369">
        <f t="shared" si="126"/>
        <v>0</v>
      </c>
      <c r="CH152" s="369">
        <f t="shared" si="126"/>
        <v>0</v>
      </c>
      <c r="CI152" s="369">
        <f t="shared" si="118"/>
        <v>0</v>
      </c>
      <c r="CJ152" s="1253">
        <f t="shared" si="118"/>
        <v>0</v>
      </c>
      <c r="CK152" s="329">
        <f t="shared" si="158"/>
        <v>0</v>
      </c>
      <c r="CL152" s="329">
        <f t="shared" si="158"/>
        <v>0.64908448000950969</v>
      </c>
      <c r="CM152" s="329">
        <f t="shared" si="150"/>
        <v>2.0459999999999923</v>
      </c>
      <c r="CN152" s="329">
        <f t="shared" si="150"/>
        <v>2.0459999999999923</v>
      </c>
      <c r="CO152" s="329">
        <f t="shared" si="150"/>
        <v>2.0459999999999923</v>
      </c>
      <c r="CP152" s="329">
        <f t="shared" si="150"/>
        <v>2.0459999999999923</v>
      </c>
      <c r="CQ152" s="329">
        <f t="shared" si="150"/>
        <v>2.0459999999999923</v>
      </c>
      <c r="CR152" s="329">
        <f t="shared" si="150"/>
        <v>0.36635775873679055</v>
      </c>
      <c r="CS152" s="329">
        <f t="shared" si="150"/>
        <v>0</v>
      </c>
      <c r="CT152" s="329">
        <f t="shared" si="150"/>
        <v>0</v>
      </c>
      <c r="CU152" s="329">
        <f t="shared" si="150"/>
        <v>0</v>
      </c>
      <c r="CV152" s="329">
        <f t="shared" si="127"/>
        <v>0</v>
      </c>
      <c r="CW152" s="329">
        <f t="shared" si="127"/>
        <v>0</v>
      </c>
      <c r="CX152" s="329">
        <f t="shared" si="127"/>
        <v>0</v>
      </c>
      <c r="CY152" s="329">
        <f t="shared" si="127"/>
        <v>0</v>
      </c>
      <c r="CZ152" s="329">
        <f t="shared" si="127"/>
        <v>0</v>
      </c>
      <c r="DA152" s="329">
        <f t="shared" si="119"/>
        <v>0</v>
      </c>
      <c r="DB152" s="370">
        <f t="shared" si="119"/>
        <v>0</v>
      </c>
      <c r="DD152" s="371">
        <f t="shared" si="159"/>
        <v>0</v>
      </c>
      <c r="DE152" s="329">
        <f t="shared" si="159"/>
        <v>175.73820395738201</v>
      </c>
      <c r="DF152" s="329">
        <f t="shared" si="151"/>
        <v>550.1369863013698</v>
      </c>
      <c r="DG152" s="329">
        <f t="shared" si="151"/>
        <v>550.1369863013698</v>
      </c>
      <c r="DH152" s="329">
        <f t="shared" si="151"/>
        <v>550.1369863013698</v>
      </c>
      <c r="DI152" s="329">
        <f t="shared" si="151"/>
        <v>550.1369863013698</v>
      </c>
      <c r="DJ152" s="329">
        <f t="shared" si="151"/>
        <v>550.1369863013698</v>
      </c>
      <c r="DK152" s="329">
        <f t="shared" si="151"/>
        <v>99.330289193302889</v>
      </c>
      <c r="DL152" s="329">
        <f t="shared" si="151"/>
        <v>0</v>
      </c>
      <c r="DM152" s="329">
        <f t="shared" si="151"/>
        <v>0</v>
      </c>
      <c r="DN152" s="329">
        <f t="shared" si="151"/>
        <v>0</v>
      </c>
      <c r="DO152" s="329">
        <f t="shared" si="128"/>
        <v>0</v>
      </c>
      <c r="DP152" s="329">
        <f t="shared" si="128"/>
        <v>0</v>
      </c>
      <c r="DQ152" s="329">
        <f t="shared" si="128"/>
        <v>0</v>
      </c>
      <c r="DR152" s="329">
        <f t="shared" si="128"/>
        <v>0</v>
      </c>
      <c r="DS152" s="329">
        <f t="shared" si="128"/>
        <v>0</v>
      </c>
      <c r="DT152" s="329">
        <f t="shared" si="120"/>
        <v>0</v>
      </c>
      <c r="DU152" s="329">
        <f t="shared" si="120"/>
        <v>0</v>
      </c>
      <c r="DV152" s="371">
        <f t="shared" si="160"/>
        <v>0</v>
      </c>
      <c r="DW152" s="329">
        <f t="shared" si="160"/>
        <v>165.67351598173514</v>
      </c>
      <c r="DX152" s="329">
        <f t="shared" si="152"/>
        <v>418.63013698630135</v>
      </c>
      <c r="DY152" s="329">
        <f t="shared" si="152"/>
        <v>318.63013698630141</v>
      </c>
      <c r="DZ152" s="329">
        <f t="shared" si="152"/>
        <v>218.35616438356163</v>
      </c>
      <c r="EA152" s="329">
        <f t="shared" si="152"/>
        <v>118.35616438356165</v>
      </c>
      <c r="EB152" s="329">
        <f t="shared" si="152"/>
        <v>18.356164383561644</v>
      </c>
      <c r="EC152" s="329">
        <f t="shared" si="152"/>
        <v>0</v>
      </c>
      <c r="ED152" s="329">
        <f t="shared" si="152"/>
        <v>0</v>
      </c>
      <c r="EE152" s="329">
        <f t="shared" si="152"/>
        <v>0</v>
      </c>
      <c r="EF152" s="329">
        <f t="shared" si="152"/>
        <v>0</v>
      </c>
      <c r="EG152" s="329">
        <f t="shared" si="129"/>
        <v>0</v>
      </c>
      <c r="EH152" s="329">
        <f t="shared" si="129"/>
        <v>0</v>
      </c>
      <c r="EI152" s="329">
        <f t="shared" si="129"/>
        <v>0</v>
      </c>
      <c r="EJ152" s="329">
        <f t="shared" si="129"/>
        <v>0</v>
      </c>
      <c r="EK152" s="329">
        <f t="shared" si="129"/>
        <v>0</v>
      </c>
      <c r="EL152" s="329">
        <f t="shared" si="121"/>
        <v>0</v>
      </c>
      <c r="EM152" s="329">
        <f t="shared" si="121"/>
        <v>0</v>
      </c>
      <c r="EN152" s="371">
        <f t="shared" si="161"/>
        <v>0</v>
      </c>
      <c r="EO152" s="329">
        <f t="shared" si="161"/>
        <v>10.064687975646878</v>
      </c>
      <c r="EP152" s="329">
        <f t="shared" si="153"/>
        <v>131.50684931506848</v>
      </c>
      <c r="EQ152" s="329">
        <f t="shared" si="153"/>
        <v>231.50684931506848</v>
      </c>
      <c r="ER152" s="329">
        <f t="shared" si="153"/>
        <v>331.78082191780823</v>
      </c>
      <c r="ES152" s="329">
        <f t="shared" si="153"/>
        <v>431.78082191780823</v>
      </c>
      <c r="ET152" s="329">
        <f t="shared" si="153"/>
        <v>531.78082191780823</v>
      </c>
      <c r="EU152" s="329">
        <f t="shared" si="153"/>
        <v>0</v>
      </c>
      <c r="EV152" s="329">
        <f t="shared" si="153"/>
        <v>0</v>
      </c>
      <c r="EW152" s="329">
        <f t="shared" si="153"/>
        <v>0</v>
      </c>
      <c r="EX152" s="329">
        <f t="shared" si="153"/>
        <v>0</v>
      </c>
      <c r="EY152" s="329">
        <f t="shared" si="130"/>
        <v>0</v>
      </c>
      <c r="EZ152" s="329">
        <f t="shared" si="130"/>
        <v>0</v>
      </c>
      <c r="FA152" s="329">
        <f t="shared" si="130"/>
        <v>0</v>
      </c>
      <c r="FB152" s="329">
        <f t="shared" si="130"/>
        <v>0</v>
      </c>
      <c r="FC152" s="329">
        <f t="shared" si="130"/>
        <v>0</v>
      </c>
      <c r="FD152" s="329">
        <f t="shared" si="122"/>
        <v>0</v>
      </c>
      <c r="FE152" s="370">
        <f t="shared" si="122"/>
        <v>0</v>
      </c>
      <c r="FG152" s="1252"/>
      <c r="FH152" s="372">
        <f t="shared" si="145"/>
        <v>0</v>
      </c>
      <c r="FI152" s="329">
        <f t="shared" si="141"/>
        <v>0</v>
      </c>
      <c r="FJ152" s="329">
        <f t="shared" si="141"/>
        <v>100</v>
      </c>
      <c r="FK152" s="329">
        <f t="shared" si="140"/>
        <v>100</v>
      </c>
      <c r="FL152" s="329">
        <f t="shared" si="140"/>
        <v>100</v>
      </c>
      <c r="FM152" s="329">
        <f t="shared" si="140"/>
        <v>100</v>
      </c>
      <c r="FN152" s="329">
        <f t="shared" si="140"/>
        <v>100</v>
      </c>
      <c r="FO152" s="329">
        <f t="shared" si="140"/>
        <v>100</v>
      </c>
      <c r="FP152" s="329">
        <f t="shared" si="140"/>
        <v>0</v>
      </c>
      <c r="FQ152" s="329">
        <f t="shared" si="140"/>
        <v>0</v>
      </c>
      <c r="FR152" s="329">
        <f t="shared" si="140"/>
        <v>0</v>
      </c>
      <c r="FS152" s="329">
        <f t="shared" si="140"/>
        <v>0</v>
      </c>
      <c r="FT152" s="329">
        <f t="shared" si="114"/>
        <v>0</v>
      </c>
      <c r="FU152" s="329">
        <f t="shared" si="114"/>
        <v>0</v>
      </c>
      <c r="FV152" s="329">
        <f t="shared" si="114"/>
        <v>0</v>
      </c>
      <c r="FW152" s="329">
        <f t="shared" si="114"/>
        <v>0</v>
      </c>
      <c r="FX152" s="329">
        <f t="shared" si="114"/>
        <v>0</v>
      </c>
      <c r="FY152" s="370">
        <f t="shared" si="105"/>
        <v>0</v>
      </c>
      <c r="GA152" s="1252"/>
      <c r="GB152" s="329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329" cm="1">
        <f t="array" ref="GC152">IF($T152 = "Y", INDEX('F6 - Debt Dataset'!AL$6:AL$505, MATCH($B$6 &amp; $A152, 'F6 - Debt Dataset'!$E$6:$E$505 &amp; 'F6 - Debt Dataset'!$DF$6:$DF$505, 0)), $K152 * ($F152 &gt;= GC$8) * ($F152 &lt;= GC$9))</f>
        <v>100</v>
      </c>
      <c r="GD152" s="329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329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329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329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329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329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329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329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329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329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329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329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329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329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329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70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252"/>
      <c r="GV152" s="329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329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329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329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329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329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329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329" cm="1">
        <f t="array" ref="HC152">IF($T152 = "Y", INDEX('F6 - Debt Dataset'!CB$6:CB$505, MATCH($B$6 &amp; $A152, 'F6 - Debt Dataset'!$E$6:$E$505 &amp; 'F6 - Debt Dataset'!$DF$6:$DF$505, 0)), - $K152 * ($I152 &gt;= HC$8) * ($I152 &lt;= HC$9))</f>
        <v>-100</v>
      </c>
      <c r="HD152" s="329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329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329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329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329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329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329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329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329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70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252"/>
      <c r="HP152" s="1254">
        <f t="shared" si="162"/>
        <v>0</v>
      </c>
      <c r="HQ152" s="1254">
        <f t="shared" si="162"/>
        <v>100</v>
      </c>
      <c r="HR152" s="1254">
        <f t="shared" si="154"/>
        <v>100</v>
      </c>
      <c r="HS152" s="1254">
        <f t="shared" si="154"/>
        <v>100</v>
      </c>
      <c r="HT152" s="1254">
        <f t="shared" si="154"/>
        <v>100</v>
      </c>
      <c r="HU152" s="1254">
        <f t="shared" si="154"/>
        <v>100</v>
      </c>
      <c r="HV152" s="1254">
        <f t="shared" si="154"/>
        <v>100</v>
      </c>
      <c r="HW152" s="1254">
        <f t="shared" si="154"/>
        <v>0</v>
      </c>
      <c r="HX152" s="1254">
        <f t="shared" si="154"/>
        <v>0</v>
      </c>
      <c r="HY152" s="1254">
        <f t="shared" si="154"/>
        <v>0</v>
      </c>
      <c r="HZ152" s="1254">
        <f t="shared" si="154"/>
        <v>0</v>
      </c>
      <c r="IA152" s="1254">
        <f t="shared" si="131"/>
        <v>0</v>
      </c>
      <c r="IB152" s="1254">
        <f t="shared" si="131"/>
        <v>0</v>
      </c>
      <c r="IC152" s="1254">
        <f t="shared" si="131"/>
        <v>0</v>
      </c>
      <c r="ID152" s="1254">
        <f t="shared" si="131"/>
        <v>0</v>
      </c>
      <c r="IE152" s="1254">
        <f t="shared" si="131"/>
        <v>0</v>
      </c>
      <c r="IF152" s="1254">
        <f t="shared" si="123"/>
        <v>0</v>
      </c>
      <c r="IG152" s="1255">
        <f t="shared" si="123"/>
        <v>0</v>
      </c>
      <c r="II152" s="376"/>
      <c r="IJ152" s="329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329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329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329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329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329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329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329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329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329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329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329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329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329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329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329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329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70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63" t="str" cm="1">
        <f t="array" ref="JC152">IF($T152 = "Y", INDEX('F6 - Debt Dataset'!BC$6:BC$505, MATCH($B$6 &amp; $A152, 'F6 - Debt Dataset'!$E$6:$E$505 &amp; 'F6 - Debt Dataset'!$DF$6:$DF$505, 0)), "-")</f>
        <v>-</v>
      </c>
      <c r="JD152" s="374" t="str" cm="1">
        <f t="array" ref="JD152">IF($T152 = "Y", INDEX('F6 - Debt Dataset'!BD$6:BD$505, MATCH($B$6 &amp; $A152, 'F6 - Debt Dataset'!$E$6:$E$505 &amp; 'F6 - Debt Dataset'!$DF$6:$DF$505, 0)), "-")</f>
        <v>-</v>
      </c>
      <c r="JE152" s="374" t="str" cm="1">
        <f t="array" ref="JE152">IF($T152 = "Y", INDEX('F6 - Debt Dataset'!BE$6:BE$505, MATCH($B$6 &amp; $A152, 'F6 - Debt Dataset'!$E$6:$E$505 &amp; 'F6 - Debt Dataset'!$DF$6:$DF$505, 0)), "-")</f>
        <v>-</v>
      </c>
      <c r="JF152" s="374" t="str" cm="1">
        <f t="array" ref="JF152">IF($T152 = "Y", INDEX('F6 - Debt Dataset'!BF$6:BF$505, MATCH($B$6 &amp; $A152, 'F6 - Debt Dataset'!$E$6:$E$505 &amp; 'F6 - Debt Dataset'!$DF$6:$DF$505, 0)), "-")</f>
        <v>-</v>
      </c>
      <c r="JG152" s="374" t="str" cm="1">
        <f t="array" ref="JG152">IF($T152 = "Y", INDEX('F6 - Debt Dataset'!BG$6:BG$505, MATCH($B$6 &amp; $A152, 'F6 - Debt Dataset'!$E$6:$E$505 &amp; 'F6 - Debt Dataset'!$DF$6:$DF$505, 0)), "-")</f>
        <v>-</v>
      </c>
      <c r="JH152" s="374" t="str" cm="1">
        <f t="array" ref="JH152">IF($T152 = "Y", INDEX('F6 - Debt Dataset'!BH$6:BH$505, MATCH($B$6 &amp; $A152, 'F6 - Debt Dataset'!$E$6:$E$505 &amp; 'F6 - Debt Dataset'!$DF$6:$DF$505, 0)), "-")</f>
        <v>-</v>
      </c>
      <c r="JI152" s="374" t="str" cm="1">
        <f t="array" ref="JI152">IF($T152 = "Y", INDEX('F6 - Debt Dataset'!BI$6:BI$505, MATCH($B$6 &amp; $A152, 'F6 - Debt Dataset'!$E$6:$E$505 &amp; 'F6 - Debt Dataset'!$DF$6:$DF$505, 0)), "-")</f>
        <v>-</v>
      </c>
      <c r="JJ152" s="374" t="str" cm="1">
        <f t="array" ref="JJ152">IF($T152 = "Y", INDEX('F6 - Debt Dataset'!BJ$6:BJ$505, MATCH($B$6 &amp; $A152, 'F6 - Debt Dataset'!$E$6:$E$505 &amp; 'F6 - Debt Dataset'!$DF$6:$DF$505, 0)), "-")</f>
        <v>-</v>
      </c>
      <c r="JK152" s="374" t="str" cm="1">
        <f t="array" ref="JK152">IF($T152 = "Y", INDEX('F6 - Debt Dataset'!BK$6:BK$505, MATCH($B$6 &amp; $A152, 'F6 - Debt Dataset'!$E$6:$E$505 &amp; 'F6 - Debt Dataset'!$DF$6:$DF$505, 0)), "-")</f>
        <v>-</v>
      </c>
      <c r="JL152" s="374" t="str" cm="1">
        <f t="array" ref="JL152">IF($T152 = "Y", INDEX('F6 - Debt Dataset'!BL$6:BL$505, MATCH($B$6 &amp; $A152, 'F6 - Debt Dataset'!$E$6:$E$505 &amp; 'F6 - Debt Dataset'!$DF$6:$DF$505, 0)), "-")</f>
        <v>-</v>
      </c>
      <c r="JM152" s="374" t="str" cm="1">
        <f t="array" ref="JM152">IF($T152 = "Y", INDEX('F6 - Debt Dataset'!BM$6:BM$505, MATCH($B$6 &amp; $A152, 'F6 - Debt Dataset'!$E$6:$E$505 &amp; 'F6 - Debt Dataset'!$DF$6:$DF$505, 0)), "-")</f>
        <v>-</v>
      </c>
      <c r="JN152" s="374" t="str" cm="1">
        <f t="array" ref="JN152">IF($T152 = "Y", INDEX('F6 - Debt Dataset'!BN$6:BN$505, MATCH($B$6 &amp; $A152, 'F6 - Debt Dataset'!$E$6:$E$505 &amp; 'F6 - Debt Dataset'!$DF$6:$DF$505, 0)), "-")</f>
        <v>-</v>
      </c>
      <c r="JO152" s="374" t="str" cm="1">
        <f t="array" ref="JO152">IF($T152 = "Y", INDEX('F6 - Debt Dataset'!BO$6:BO$505, MATCH($B$6 &amp; $A152, 'F6 - Debt Dataset'!$E$6:$E$505 &amp; 'F6 - Debt Dataset'!$DF$6:$DF$505, 0)), "-")</f>
        <v>-</v>
      </c>
      <c r="JP152" s="374" t="str" cm="1">
        <f t="array" ref="JP152">IF($T152 = "Y", INDEX('F6 - Debt Dataset'!BP$6:BP$505, MATCH($B$6 &amp; $A152, 'F6 - Debt Dataset'!$E$6:$E$505 &amp; 'F6 - Debt Dataset'!$DF$6:$DF$505, 0)), "-")</f>
        <v>-</v>
      </c>
      <c r="JQ152" s="374" t="str" cm="1">
        <f t="array" ref="JQ152">IF($T152 = "Y", INDEX('F6 - Debt Dataset'!BQ$6:BQ$505, MATCH($B$6 &amp; $A152, 'F6 - Debt Dataset'!$E$6:$E$505 &amp; 'F6 - Debt Dataset'!$DF$6:$DF$505, 0)), "-")</f>
        <v>-</v>
      </c>
      <c r="JR152" s="374" t="str" cm="1">
        <f t="array" ref="JR152">IF($T152 = "Y", INDEX('F6 - Debt Dataset'!BR$6:BR$505, MATCH($B$6 &amp; $A152, 'F6 - Debt Dataset'!$E$6:$E$505 &amp; 'F6 - Debt Dataset'!$DF$6:$DF$505, 0)), "-")</f>
        <v>-</v>
      </c>
      <c r="JS152" s="374" t="str" cm="1">
        <f t="array" ref="JS152">IF($T152 = "Y", INDEX('F6 - Debt Dataset'!BS$6:BS$505, MATCH($B$6 &amp; $A152, 'F6 - Debt Dataset'!$E$6:$E$505 &amp; 'F6 - Debt Dataset'!$DF$6:$DF$505, 0)), "-")</f>
        <v>-</v>
      </c>
      <c r="JT152" s="375" t="str" cm="1">
        <f t="array" ref="JT152">IF($T152 = "Y", INDEX('F6 - Debt Dataset'!BT$6:BT$505, MATCH($B$6 &amp; $A152, 'F6 - Debt Dataset'!$E$6:$E$505 &amp; 'F6 - Debt Dataset'!$DF$6:$DF$505, 0)), "-")</f>
        <v>-</v>
      </c>
      <c r="JV152" s="363" t="str" cm="1">
        <f t="array" ref="JV152">IF($T152 = "Y", INDEX('F6 - Debt Dataset'!CM$6:CM$505, MATCH($B$6 &amp; $A152, 'F6 - Debt Dataset'!$E$6:$E$505 &amp; 'F6 - Debt Dataset'!$DF$6:$DF$505, 0)), "-")</f>
        <v>-</v>
      </c>
      <c r="JW152" s="374" t="str" cm="1">
        <f t="array" ref="JW152">IF($T152 = "Y", INDEX('F6 - Debt Dataset'!CN$6:CN$505, MATCH($B$6 &amp; $A152, 'F6 - Debt Dataset'!$E$6:$E$505 &amp; 'F6 - Debt Dataset'!$DF$6:$DF$505, 0)), "-")</f>
        <v>-</v>
      </c>
      <c r="JX152" s="374" t="str" cm="1">
        <f t="array" ref="JX152">IF($T152 = "Y", INDEX('F6 - Debt Dataset'!CO$6:CO$505, MATCH($B$6 &amp; $A152, 'F6 - Debt Dataset'!$E$6:$E$505 &amp; 'F6 - Debt Dataset'!$DF$6:$DF$505, 0)), "-")</f>
        <v>-</v>
      </c>
      <c r="JY152" s="374" t="str" cm="1">
        <f t="array" ref="JY152">IF($T152 = "Y", INDEX('F6 - Debt Dataset'!CP$6:CP$505, MATCH($B$6 &amp; $A152, 'F6 - Debt Dataset'!$E$6:$E$505 &amp; 'F6 - Debt Dataset'!$DF$6:$DF$505, 0)), "-")</f>
        <v>-</v>
      </c>
      <c r="JZ152" s="374" t="str" cm="1">
        <f t="array" ref="JZ152">IF($T152 = "Y", INDEX('F6 - Debt Dataset'!CQ$6:CQ$505, MATCH($B$6 &amp; $A152, 'F6 - Debt Dataset'!$E$6:$E$505 &amp; 'F6 - Debt Dataset'!$DF$6:$DF$505, 0)), "-")</f>
        <v>-</v>
      </c>
      <c r="KA152" s="374" t="str" cm="1">
        <f t="array" ref="KA152">IF($T152 = "Y", INDEX('F6 - Debt Dataset'!CR$6:CR$505, MATCH($B$6 &amp; $A152, 'F6 - Debt Dataset'!$E$6:$E$505 &amp; 'F6 - Debt Dataset'!$DF$6:$DF$505, 0)), "-")</f>
        <v>-</v>
      </c>
      <c r="KB152" s="374" t="str" cm="1">
        <f t="array" ref="KB152">IF($T152 = "Y", INDEX('F6 - Debt Dataset'!CS$6:CS$505, MATCH($B$6 &amp; $A152, 'F6 - Debt Dataset'!$E$6:$E$505 &amp; 'F6 - Debt Dataset'!$DF$6:$DF$505, 0)), "-")</f>
        <v>-</v>
      </c>
      <c r="KC152" s="374" t="str" cm="1">
        <f t="array" ref="KC152">IF($T152 = "Y", INDEX('F6 - Debt Dataset'!CT$6:CT$505, MATCH($B$6 &amp; $A152, 'F6 - Debt Dataset'!$E$6:$E$505 &amp; 'F6 - Debt Dataset'!$DF$6:$DF$505, 0)), "-")</f>
        <v>-</v>
      </c>
      <c r="KD152" s="374" t="str" cm="1">
        <f t="array" ref="KD152">IF($T152 = "Y", INDEX('F6 - Debt Dataset'!CU$6:CU$505, MATCH($B$6 &amp; $A152, 'F6 - Debt Dataset'!$E$6:$E$505 &amp; 'F6 - Debt Dataset'!$DF$6:$DF$505, 0)), "-")</f>
        <v>-</v>
      </c>
      <c r="KE152" s="374" t="str" cm="1">
        <f t="array" ref="KE152">IF($T152 = "Y", INDEX('F6 - Debt Dataset'!CV$6:CV$505, MATCH($B$6 &amp; $A152, 'F6 - Debt Dataset'!$E$6:$E$505 &amp; 'F6 - Debt Dataset'!$DF$6:$DF$505, 0)), "-")</f>
        <v>-</v>
      </c>
      <c r="KF152" s="374" t="str" cm="1">
        <f t="array" ref="KF152">IF($T152 = "Y", INDEX('F6 - Debt Dataset'!CW$6:CW$505, MATCH($B$6 &amp; $A152, 'F6 - Debt Dataset'!$E$6:$E$505 &amp; 'F6 - Debt Dataset'!$DF$6:$DF$505, 0)), "-")</f>
        <v>-</v>
      </c>
      <c r="KG152" s="374" t="str" cm="1">
        <f t="array" ref="KG152">IF($T152 = "Y", INDEX('F6 - Debt Dataset'!CX$6:CX$505, MATCH($B$6 &amp; $A152, 'F6 - Debt Dataset'!$E$6:$E$505 &amp; 'F6 - Debt Dataset'!$DF$6:$DF$505, 0)), "-")</f>
        <v>-</v>
      </c>
      <c r="KH152" s="374" t="str" cm="1">
        <f t="array" ref="KH152">IF($T152 = "Y", INDEX('F6 - Debt Dataset'!CY$6:CY$505, MATCH($B$6 &amp; $A152, 'F6 - Debt Dataset'!$E$6:$E$505 &amp; 'F6 - Debt Dataset'!$DF$6:$DF$505, 0)), "-")</f>
        <v>-</v>
      </c>
      <c r="KI152" s="374" t="str" cm="1">
        <f t="array" ref="KI152">IF($T152 = "Y", INDEX('F6 - Debt Dataset'!CZ$6:CZ$505, MATCH($B$6 &amp; $A152, 'F6 - Debt Dataset'!$E$6:$E$505 &amp; 'F6 - Debt Dataset'!$DF$6:$DF$505, 0)), "-")</f>
        <v>-</v>
      </c>
      <c r="KJ152" s="374" t="str" cm="1">
        <f t="array" ref="KJ152">IF($T152 = "Y", INDEX('F6 - Debt Dataset'!DA$6:DA$505, MATCH($B$6 &amp; $A152, 'F6 - Debt Dataset'!$E$6:$E$505 &amp; 'F6 - Debt Dataset'!$DF$6:$DF$505, 0)), "-")</f>
        <v>-</v>
      </c>
      <c r="KK152" s="374" t="str" cm="1">
        <f t="array" ref="KK152">IF($T152 = "Y", INDEX('F6 - Debt Dataset'!DB$6:DB$505, MATCH($B$6 &amp; $A152, 'F6 - Debt Dataset'!$E$6:$E$505 &amp; 'F6 - Debt Dataset'!$DF$6:$DF$505, 0)), "-")</f>
        <v>-</v>
      </c>
      <c r="KL152" s="374" t="str" cm="1">
        <f t="array" ref="KL152">IF($T152 = "Y", INDEX('F6 - Debt Dataset'!DC$6:DC$505, MATCH($B$6 &amp; $A152, 'F6 - Debt Dataset'!$E$6:$E$505 &amp; 'F6 - Debt Dataset'!$DF$6:$DF$505, 0)), "-")</f>
        <v>-</v>
      </c>
      <c r="KM152" s="375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421">
        <f t="shared" si="146"/>
        <v>143</v>
      </c>
      <c r="B153" s="421" t="str" cm="1">
        <f t="array" ref="B153">IFERROR(INDEX('F6 - Debt Dataset'!$C$6:$C$505, MATCH($B$6 &amp; $A153, 'F6 - Debt Dataset'!$E$6:$E$505 &amp; 'F6 - Debt Dataset'!$DF$6:$DF$505, 0)), "-")</f>
        <v>Swap Receive Leg</v>
      </c>
      <c r="C153" s="421" t="str" cm="1">
        <f t="array" ref="C153">IFERROR(INDEX('F6 - Debt Dataset'!$A$6:$A$505, MATCH($B$6 &amp; $A153, 'F6 - Debt Dataset'!$E$6:$E$505 &amp; 'F6 - Debt Dataset'!$DF$6:$DF$505, 0)), "-")</f>
        <v>ET</v>
      </c>
      <c r="D153" s="421" t="str" cm="1">
        <f t="array" ref="D153">IFERROR(INDEX('F6 - Debt Dataset'!$B$6:$B$505, MATCH($B$6 &amp; $A153, 'F6 - Debt Dataset'!$E$6:$E$505 &amp; 'F6 - Debt Dataset'!$DF$6:$DF$505, 0)), "-")</f>
        <v>NGET</v>
      </c>
      <c r="E153" s="421" t="str" cm="1">
        <f t="array" ref="E153">IFERROR(INDEX('F6 - Debt Dataset'!$H$6:$H$505, MATCH($B$6 &amp; $A153, 'F6 - Debt Dataset'!$E$6:$E$505 &amp; 'F6 - Debt Dataset'!$DF$6:$DF$505, 0)), "-")</f>
        <v>S1132</v>
      </c>
      <c r="F153" s="422" cm="1">
        <f t="array" ref="F153">IFERROR(INDEX('F6 - Debt Dataset'!$J$6:$J$505, MATCH($B$6 &amp; $A153, 'F6 - Debt Dataset'!$E$6:$E$505 &amp; 'F6 - Debt Dataset'!$DF$6:$DF$505, 0)), "-")</f>
        <v>44978</v>
      </c>
      <c r="G153" s="422" cm="1">
        <f t="array" ref="G153">IFERROR(INDEX('F6 - Debt Dataset'!$K$6:$K$505, MATCH($B$6 &amp; $A153, 'F6 - Debt Dataset'!$E$6:$E$505 &amp; 'F6 - Debt Dataset'!$DF$6:$DF$505, 0)), "-")</f>
        <v>52250</v>
      </c>
      <c r="H153" s="422" cm="1">
        <f t="array" ref="H153">IFERROR(INDEX('F6 - Debt Dataset'!$L$6:$L$505, MATCH($B$6 &amp; $A153, 'F6 - Debt Dataset'!$E$6:$E$505 &amp; 'F6 - Debt Dataset'!$DF$6:$DF$505, 0)), "-")</f>
        <v>0</v>
      </c>
      <c r="I153" s="422">
        <f t="shared" si="142"/>
        <v>52250</v>
      </c>
      <c r="J153" s="421" t="str" cm="1">
        <f t="array" ref="J153">IFERROR(INDEX('F6 - Debt Dataset'!$N$6:$N$505, MATCH($B$6 &amp; $A153, 'F6 - Debt Dataset'!$E$6:$E$505 &amp; 'F6 - Debt Dataset'!$DF$6:$DF$505, 0)), "-")</f>
        <v>GBP</v>
      </c>
      <c r="K153" s="423" cm="1">
        <f t="array" ref="K153">IFERROR(INDEX('F6 - Debt Dataset'!$S$6:$S$505, MATCH($B$6 &amp; $A153, 'F6 - Debt Dataset'!$E$6:$E$505 &amp; 'F6 - Debt Dataset'!$DF$6:$DF$505, 0)), 0)</f>
        <v>-60</v>
      </c>
      <c r="L153" s="1204" cm="1">
        <f t="array" ref="L153">IFERROR(INDEX('F6 - Debt Dataset'!$W$6:$W$505, MATCH($B$6 &amp; $A153, 'F6 - Debt Dataset'!$E$6:$E$505 &amp; 'F6 - Debt Dataset'!$DF$6:$DF$505, 0)), 0)</f>
        <v>5.2720000000000003E-2</v>
      </c>
      <c r="M153" s="425" t="str" cm="1">
        <f t="array" ref="M153">IFERROR(INDEX('F6 - Debt Dataset'!$E$6:$E$505, MATCH($B$6 &amp; $A153, 'F6 - Debt Dataset'!$E$6:$E$505 &amp; 'F6 - Debt Dataset'!$DF$6:$DF$505, 0)), "-")</f>
        <v>FIXED</v>
      </c>
      <c r="N153" s="421"/>
      <c r="O153" s="421"/>
      <c r="P153" s="421"/>
      <c r="Q153" s="421"/>
      <c r="R153" s="421" t="str">
        <f t="shared" si="143"/>
        <v>YES</v>
      </c>
      <c r="S153" s="421" t="str">
        <f t="shared" si="144"/>
        <v>NO</v>
      </c>
      <c r="T153" s="428" t="str" cm="1">
        <f t="array" ref="T153">IFERROR(INDEX('F6 - Debt Dataset'!$AH$6:$AH$505, MATCH($B$6 &amp; $A153, 'F6 - Debt Dataset'!$E$6:$E$505 &amp; 'F6 - Debt Dataset'!$DF$6:$DF$505, 0)), "-")</f>
        <v>N</v>
      </c>
      <c r="U153" s="1251"/>
      <c r="V153" s="366">
        <f t="shared" si="155"/>
        <v>0</v>
      </c>
      <c r="W153" s="366">
        <f t="shared" si="155"/>
        <v>0</v>
      </c>
      <c r="X153" s="366">
        <f t="shared" si="147"/>
        <v>0</v>
      </c>
      <c r="Y153" s="366">
        <f t="shared" si="147"/>
        <v>0</v>
      </c>
      <c r="Z153" s="366">
        <f t="shared" si="147"/>
        <v>0</v>
      </c>
      <c r="AA153" s="366">
        <f t="shared" si="147"/>
        <v>0</v>
      </c>
      <c r="AB153" s="366">
        <f t="shared" si="147"/>
        <v>0</v>
      </c>
      <c r="AC153" s="366">
        <f t="shared" si="147"/>
        <v>0.1111111111111111</v>
      </c>
      <c r="AD153" s="366">
        <f t="shared" si="147"/>
        <v>1</v>
      </c>
      <c r="AE153" s="366">
        <f t="shared" si="147"/>
        <v>1</v>
      </c>
      <c r="AF153" s="366">
        <f t="shared" si="147"/>
        <v>1</v>
      </c>
      <c r="AG153" s="366">
        <f t="shared" si="124"/>
        <v>1</v>
      </c>
      <c r="AH153" s="366">
        <f t="shared" si="124"/>
        <v>1</v>
      </c>
      <c r="AI153" s="366">
        <f t="shared" si="124"/>
        <v>1</v>
      </c>
      <c r="AJ153" s="366">
        <f t="shared" si="124"/>
        <v>1</v>
      </c>
      <c r="AK153" s="366">
        <f t="shared" si="124"/>
        <v>1</v>
      </c>
      <c r="AL153" s="366">
        <f t="shared" si="116"/>
        <v>1</v>
      </c>
      <c r="AM153" s="366">
        <f t="shared" si="116"/>
        <v>1</v>
      </c>
      <c r="AN153" s="1252"/>
      <c r="AO153" s="329">
        <f t="shared" si="156"/>
        <v>0</v>
      </c>
      <c r="AP153" s="329">
        <f t="shared" si="156"/>
        <v>0</v>
      </c>
      <c r="AQ153" s="329">
        <f t="shared" si="148"/>
        <v>0</v>
      </c>
      <c r="AR153" s="329">
        <f t="shared" si="148"/>
        <v>0</v>
      </c>
      <c r="AS153" s="329">
        <f t="shared" si="148"/>
        <v>0</v>
      </c>
      <c r="AT153" s="329">
        <f t="shared" si="148"/>
        <v>0</v>
      </c>
      <c r="AU153" s="329">
        <f t="shared" si="148"/>
        <v>0</v>
      </c>
      <c r="AV153" s="329">
        <f t="shared" si="148"/>
        <v>-6.6666666666666661</v>
      </c>
      <c r="AW153" s="329">
        <f t="shared" si="148"/>
        <v>-60</v>
      </c>
      <c r="AX153" s="329">
        <f t="shared" si="148"/>
        <v>-60</v>
      </c>
      <c r="AY153" s="329">
        <f t="shared" si="148"/>
        <v>-60</v>
      </c>
      <c r="AZ153" s="329">
        <f t="shared" si="125"/>
        <v>-60</v>
      </c>
      <c r="BA153" s="329">
        <f t="shared" si="125"/>
        <v>-60</v>
      </c>
      <c r="BB153" s="329">
        <f t="shared" si="125"/>
        <v>-60</v>
      </c>
      <c r="BC153" s="329">
        <f t="shared" si="125"/>
        <v>-60</v>
      </c>
      <c r="BD153" s="329">
        <f t="shared" si="125"/>
        <v>-60</v>
      </c>
      <c r="BE153" s="329">
        <f t="shared" si="117"/>
        <v>-60</v>
      </c>
      <c r="BF153" s="329">
        <f t="shared" si="117"/>
        <v>-60</v>
      </c>
      <c r="BG153" s="367"/>
      <c r="BH153" s="368"/>
      <c r="BI153" s="368"/>
      <c r="BJ153" s="368"/>
      <c r="BK153" s="368"/>
      <c r="BL153" s="368"/>
      <c r="BM153" s="368"/>
      <c r="BN153" s="368"/>
      <c r="BO153" s="368"/>
      <c r="BP153" s="368"/>
      <c r="BQ153" s="368"/>
      <c r="BR153" s="367"/>
      <c r="BS153" s="369">
        <f t="shared" si="157"/>
        <v>0</v>
      </c>
      <c r="BT153" s="369">
        <f t="shared" si="157"/>
        <v>0</v>
      </c>
      <c r="BU153" s="369">
        <f t="shared" si="149"/>
        <v>0</v>
      </c>
      <c r="BV153" s="369">
        <f t="shared" si="149"/>
        <v>0</v>
      </c>
      <c r="BW153" s="369">
        <f t="shared" si="149"/>
        <v>0</v>
      </c>
      <c r="BX153" s="369">
        <f t="shared" si="149"/>
        <v>0</v>
      </c>
      <c r="BY153" s="369">
        <f t="shared" si="149"/>
        <v>0</v>
      </c>
      <c r="BZ153" s="369">
        <f t="shared" si="149"/>
        <v>5.72491291057875E-3</v>
      </c>
      <c r="CA153" s="369">
        <f t="shared" si="149"/>
        <v>5.27200000000001E-2</v>
      </c>
      <c r="CB153" s="369">
        <f t="shared" si="149"/>
        <v>5.27200000000001E-2</v>
      </c>
      <c r="CC153" s="369">
        <f t="shared" si="149"/>
        <v>5.27200000000001E-2</v>
      </c>
      <c r="CD153" s="369">
        <f t="shared" si="126"/>
        <v>5.27200000000001E-2</v>
      </c>
      <c r="CE153" s="369">
        <f t="shared" si="126"/>
        <v>5.27200000000001E-2</v>
      </c>
      <c r="CF153" s="369">
        <f t="shared" si="126"/>
        <v>5.27200000000001E-2</v>
      </c>
      <c r="CG153" s="369">
        <f t="shared" si="126"/>
        <v>5.27200000000001E-2</v>
      </c>
      <c r="CH153" s="369">
        <f t="shared" si="126"/>
        <v>5.27200000000001E-2</v>
      </c>
      <c r="CI153" s="369">
        <f t="shared" si="118"/>
        <v>5.27200000000001E-2</v>
      </c>
      <c r="CJ153" s="1253">
        <f t="shared" si="118"/>
        <v>5.27200000000001E-2</v>
      </c>
      <c r="CK153" s="329">
        <f t="shared" si="158"/>
        <v>0</v>
      </c>
      <c r="CL153" s="329">
        <f t="shared" si="158"/>
        <v>0</v>
      </c>
      <c r="CM153" s="329">
        <f t="shared" si="150"/>
        <v>0</v>
      </c>
      <c r="CN153" s="329">
        <f t="shared" si="150"/>
        <v>0</v>
      </c>
      <c r="CO153" s="329">
        <f t="shared" si="150"/>
        <v>0</v>
      </c>
      <c r="CP153" s="329">
        <f t="shared" si="150"/>
        <v>0</v>
      </c>
      <c r="CQ153" s="329">
        <f t="shared" si="150"/>
        <v>0</v>
      </c>
      <c r="CR153" s="329">
        <f t="shared" si="150"/>
        <v>-0.343494774634725</v>
      </c>
      <c r="CS153" s="329">
        <f t="shared" si="150"/>
        <v>-3.163200000000006</v>
      </c>
      <c r="CT153" s="329">
        <f t="shared" si="150"/>
        <v>-3.163200000000006</v>
      </c>
      <c r="CU153" s="329">
        <f t="shared" si="150"/>
        <v>-3.163200000000006</v>
      </c>
      <c r="CV153" s="329">
        <f t="shared" si="127"/>
        <v>-3.163200000000006</v>
      </c>
      <c r="CW153" s="329">
        <f t="shared" si="127"/>
        <v>-3.163200000000006</v>
      </c>
      <c r="CX153" s="329">
        <f t="shared" si="127"/>
        <v>-3.163200000000006</v>
      </c>
      <c r="CY153" s="329">
        <f t="shared" si="127"/>
        <v>-3.163200000000006</v>
      </c>
      <c r="CZ153" s="329">
        <f t="shared" si="127"/>
        <v>-3.163200000000006</v>
      </c>
      <c r="DA153" s="329">
        <f t="shared" si="119"/>
        <v>-3.163200000000006</v>
      </c>
      <c r="DB153" s="370">
        <f t="shared" si="119"/>
        <v>-3.163200000000006</v>
      </c>
      <c r="DD153" s="371">
        <f t="shared" si="159"/>
        <v>0</v>
      </c>
      <c r="DE153" s="329">
        <f t="shared" si="159"/>
        <v>0</v>
      </c>
      <c r="DF153" s="329">
        <f t="shared" si="151"/>
        <v>0</v>
      </c>
      <c r="DG153" s="329">
        <f t="shared" si="151"/>
        <v>0</v>
      </c>
      <c r="DH153" s="329">
        <f t="shared" si="151"/>
        <v>0</v>
      </c>
      <c r="DI153" s="329">
        <f t="shared" si="151"/>
        <v>0</v>
      </c>
      <c r="DJ153" s="329">
        <f t="shared" si="151"/>
        <v>0</v>
      </c>
      <c r="DK153" s="329">
        <f t="shared" si="151"/>
        <v>-132.82191780821918</v>
      </c>
      <c r="DL153" s="329">
        <f t="shared" si="151"/>
        <v>-1195.3972602739727</v>
      </c>
      <c r="DM153" s="329">
        <f t="shared" si="151"/>
        <v>-1195.3972602739727</v>
      </c>
      <c r="DN153" s="329">
        <f t="shared" si="151"/>
        <v>-1195.3972602739727</v>
      </c>
      <c r="DO153" s="329">
        <f t="shared" si="128"/>
        <v>-1195.3972602739727</v>
      </c>
      <c r="DP153" s="329">
        <f t="shared" si="128"/>
        <v>-1195.3972602739727</v>
      </c>
      <c r="DQ153" s="329">
        <f t="shared" si="128"/>
        <v>-1195.3972602739727</v>
      </c>
      <c r="DR153" s="329">
        <f t="shared" si="128"/>
        <v>-1195.3972602739727</v>
      </c>
      <c r="DS153" s="329">
        <f t="shared" si="128"/>
        <v>-1195.3972602739727</v>
      </c>
      <c r="DT153" s="329">
        <f t="shared" si="120"/>
        <v>-1195.3972602739727</v>
      </c>
      <c r="DU153" s="329">
        <f t="shared" si="120"/>
        <v>-1195.3972602739727</v>
      </c>
      <c r="DV153" s="371">
        <f t="shared" si="160"/>
        <v>0</v>
      </c>
      <c r="DW153" s="329">
        <f t="shared" si="160"/>
        <v>0</v>
      </c>
      <c r="DX153" s="329">
        <f t="shared" si="152"/>
        <v>0</v>
      </c>
      <c r="DY153" s="329">
        <f t="shared" si="152"/>
        <v>0</v>
      </c>
      <c r="DZ153" s="329">
        <f t="shared" si="152"/>
        <v>0</v>
      </c>
      <c r="EA153" s="329">
        <f t="shared" si="152"/>
        <v>0</v>
      </c>
      <c r="EB153" s="329">
        <f t="shared" si="152"/>
        <v>0</v>
      </c>
      <c r="EC153" s="329">
        <f t="shared" si="152"/>
        <v>-132.12785388127853</v>
      </c>
      <c r="ED153" s="329">
        <f t="shared" si="152"/>
        <v>-1128.986301369863</v>
      </c>
      <c r="EE153" s="329">
        <f t="shared" si="152"/>
        <v>-1068.986301369863</v>
      </c>
      <c r="EF153" s="329">
        <f t="shared" si="152"/>
        <v>-1008.986301369863</v>
      </c>
      <c r="EG153" s="329">
        <f t="shared" si="129"/>
        <v>-948.98630136986299</v>
      </c>
      <c r="EH153" s="329">
        <f t="shared" si="129"/>
        <v>-888.82191780821915</v>
      </c>
      <c r="EI153" s="329">
        <f t="shared" si="129"/>
        <v>-828.82191780821915</v>
      </c>
      <c r="EJ153" s="329">
        <f t="shared" si="129"/>
        <v>-768.82191780821915</v>
      </c>
      <c r="EK153" s="329">
        <f t="shared" si="129"/>
        <v>-708.82191780821915</v>
      </c>
      <c r="EL153" s="329">
        <f t="shared" si="121"/>
        <v>-648.65753424657532</v>
      </c>
      <c r="EM153" s="329">
        <f t="shared" si="121"/>
        <v>-588.65753424657532</v>
      </c>
      <c r="EN153" s="371">
        <f t="shared" si="161"/>
        <v>0</v>
      </c>
      <c r="EO153" s="329">
        <f t="shared" si="161"/>
        <v>0</v>
      </c>
      <c r="EP153" s="329">
        <f t="shared" si="153"/>
        <v>0</v>
      </c>
      <c r="EQ153" s="329">
        <f t="shared" si="153"/>
        <v>0</v>
      </c>
      <c r="ER153" s="329">
        <f t="shared" si="153"/>
        <v>0</v>
      </c>
      <c r="ES153" s="329">
        <f t="shared" si="153"/>
        <v>0</v>
      </c>
      <c r="ET153" s="329">
        <f t="shared" si="153"/>
        <v>0</v>
      </c>
      <c r="EU153" s="329">
        <f t="shared" si="153"/>
        <v>-0.69406392694063923</v>
      </c>
      <c r="EV153" s="329">
        <f t="shared" si="153"/>
        <v>-66.410958904109577</v>
      </c>
      <c r="EW153" s="329">
        <f t="shared" si="153"/>
        <v>-126.41095890410958</v>
      </c>
      <c r="EX153" s="329">
        <f t="shared" si="153"/>
        <v>-186.41095890410958</v>
      </c>
      <c r="EY153" s="329">
        <f t="shared" si="130"/>
        <v>-246.41095890410961</v>
      </c>
      <c r="EZ153" s="329">
        <f t="shared" si="130"/>
        <v>-306.57534246575347</v>
      </c>
      <c r="FA153" s="329">
        <f t="shared" si="130"/>
        <v>-366.57534246575347</v>
      </c>
      <c r="FB153" s="329">
        <f t="shared" si="130"/>
        <v>-426.57534246575347</v>
      </c>
      <c r="FC153" s="329">
        <f t="shared" si="130"/>
        <v>-486.57534246575347</v>
      </c>
      <c r="FD153" s="329">
        <f t="shared" si="122"/>
        <v>-546.73972602739718</v>
      </c>
      <c r="FE153" s="370">
        <f t="shared" si="122"/>
        <v>-606.73972602739718</v>
      </c>
      <c r="FG153" s="1252"/>
      <c r="FH153" s="372">
        <f t="shared" si="145"/>
        <v>0</v>
      </c>
      <c r="FI153" s="329">
        <f t="shared" si="141"/>
        <v>0</v>
      </c>
      <c r="FJ153" s="329">
        <f t="shared" si="141"/>
        <v>0</v>
      </c>
      <c r="FK153" s="329">
        <f t="shared" si="140"/>
        <v>0</v>
      </c>
      <c r="FL153" s="329">
        <f t="shared" si="140"/>
        <v>0</v>
      </c>
      <c r="FM153" s="329">
        <f t="shared" si="140"/>
        <v>0</v>
      </c>
      <c r="FN153" s="329">
        <f t="shared" si="140"/>
        <v>0</v>
      </c>
      <c r="FO153" s="329">
        <f t="shared" si="140"/>
        <v>0</v>
      </c>
      <c r="FP153" s="329">
        <f t="shared" si="140"/>
        <v>-60</v>
      </c>
      <c r="FQ153" s="329">
        <f t="shared" si="140"/>
        <v>-60</v>
      </c>
      <c r="FR153" s="329">
        <f t="shared" si="140"/>
        <v>-60</v>
      </c>
      <c r="FS153" s="329">
        <f t="shared" si="140"/>
        <v>-60</v>
      </c>
      <c r="FT153" s="329">
        <f t="shared" si="114"/>
        <v>-60</v>
      </c>
      <c r="FU153" s="329">
        <f t="shared" si="114"/>
        <v>-60</v>
      </c>
      <c r="FV153" s="329">
        <f t="shared" si="114"/>
        <v>-60</v>
      </c>
      <c r="FW153" s="329">
        <f t="shared" si="114"/>
        <v>-60</v>
      </c>
      <c r="FX153" s="329">
        <f t="shared" si="114"/>
        <v>-60</v>
      </c>
      <c r="FY153" s="370">
        <f t="shared" si="105"/>
        <v>-60</v>
      </c>
      <c r="GA153" s="1252"/>
      <c r="GB153" s="329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329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329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329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329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329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329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329" cm="1">
        <f t="array" ref="GI153">IF($T153 = "Y", INDEX('F6 - Debt Dataset'!AR$6:AR$505, MATCH($B$6 &amp; $A153, 'F6 - Debt Dataset'!$E$6:$E$505 &amp; 'F6 - Debt Dataset'!$DF$6:$DF$505, 0)), $K153 * ($F153 &gt;= GI$8) * ($F153 &lt;= GI$9))</f>
        <v>-60</v>
      </c>
      <c r="GJ153" s="329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329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329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329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329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329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329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329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329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70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252"/>
      <c r="GV153" s="329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329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329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329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329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329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329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329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329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329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329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329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329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329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329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329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329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70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252"/>
      <c r="HP153" s="1254">
        <f t="shared" si="162"/>
        <v>0</v>
      </c>
      <c r="HQ153" s="1254">
        <f t="shared" si="162"/>
        <v>0</v>
      </c>
      <c r="HR153" s="1254">
        <f t="shared" si="154"/>
        <v>0</v>
      </c>
      <c r="HS153" s="1254">
        <f t="shared" si="154"/>
        <v>0</v>
      </c>
      <c r="HT153" s="1254">
        <f t="shared" si="154"/>
        <v>0</v>
      </c>
      <c r="HU153" s="1254">
        <f t="shared" si="154"/>
        <v>0</v>
      </c>
      <c r="HV153" s="1254">
        <f t="shared" si="154"/>
        <v>0</v>
      </c>
      <c r="HW153" s="1254">
        <f t="shared" si="154"/>
        <v>-60</v>
      </c>
      <c r="HX153" s="1254">
        <f t="shared" si="154"/>
        <v>-60</v>
      </c>
      <c r="HY153" s="1254">
        <f t="shared" si="154"/>
        <v>-60</v>
      </c>
      <c r="HZ153" s="1254">
        <f t="shared" si="154"/>
        <v>-60</v>
      </c>
      <c r="IA153" s="1254">
        <f t="shared" si="131"/>
        <v>-60</v>
      </c>
      <c r="IB153" s="1254">
        <f t="shared" si="131"/>
        <v>-60</v>
      </c>
      <c r="IC153" s="1254">
        <f t="shared" si="131"/>
        <v>-60</v>
      </c>
      <c r="ID153" s="1254">
        <f t="shared" si="131"/>
        <v>-60</v>
      </c>
      <c r="IE153" s="1254">
        <f t="shared" si="131"/>
        <v>-60</v>
      </c>
      <c r="IF153" s="1254">
        <f t="shared" si="123"/>
        <v>-60</v>
      </c>
      <c r="IG153" s="1255">
        <f t="shared" si="123"/>
        <v>-60</v>
      </c>
      <c r="II153" s="376"/>
      <c r="IJ153" s="329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329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329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329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329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329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329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329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329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329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329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329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329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329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329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329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329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70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63" t="str" cm="1">
        <f t="array" ref="JC153">IF($T153 = "Y", INDEX('F6 - Debt Dataset'!BC$6:BC$505, MATCH($B$6 &amp; $A153, 'F6 - Debt Dataset'!$E$6:$E$505 &amp; 'F6 - Debt Dataset'!$DF$6:$DF$505, 0)), "-")</f>
        <v>-</v>
      </c>
      <c r="JD153" s="374" t="str" cm="1">
        <f t="array" ref="JD153">IF($T153 = "Y", INDEX('F6 - Debt Dataset'!BD$6:BD$505, MATCH($B$6 &amp; $A153, 'F6 - Debt Dataset'!$E$6:$E$505 &amp; 'F6 - Debt Dataset'!$DF$6:$DF$505, 0)), "-")</f>
        <v>-</v>
      </c>
      <c r="JE153" s="374" t="str" cm="1">
        <f t="array" ref="JE153">IF($T153 = "Y", INDEX('F6 - Debt Dataset'!BE$6:BE$505, MATCH($B$6 &amp; $A153, 'F6 - Debt Dataset'!$E$6:$E$505 &amp; 'F6 - Debt Dataset'!$DF$6:$DF$505, 0)), "-")</f>
        <v>-</v>
      </c>
      <c r="JF153" s="374" t="str" cm="1">
        <f t="array" ref="JF153">IF($T153 = "Y", INDEX('F6 - Debt Dataset'!BF$6:BF$505, MATCH($B$6 &amp; $A153, 'F6 - Debt Dataset'!$E$6:$E$505 &amp; 'F6 - Debt Dataset'!$DF$6:$DF$505, 0)), "-")</f>
        <v>-</v>
      </c>
      <c r="JG153" s="374" t="str" cm="1">
        <f t="array" ref="JG153">IF($T153 = "Y", INDEX('F6 - Debt Dataset'!BG$6:BG$505, MATCH($B$6 &amp; $A153, 'F6 - Debt Dataset'!$E$6:$E$505 &amp; 'F6 - Debt Dataset'!$DF$6:$DF$505, 0)), "-")</f>
        <v>-</v>
      </c>
      <c r="JH153" s="374" t="str" cm="1">
        <f t="array" ref="JH153">IF($T153 = "Y", INDEX('F6 - Debt Dataset'!BH$6:BH$505, MATCH($B$6 &amp; $A153, 'F6 - Debt Dataset'!$E$6:$E$505 &amp; 'F6 - Debt Dataset'!$DF$6:$DF$505, 0)), "-")</f>
        <v>-</v>
      </c>
      <c r="JI153" s="374" t="str" cm="1">
        <f t="array" ref="JI153">IF($T153 = "Y", INDEX('F6 - Debt Dataset'!BI$6:BI$505, MATCH($B$6 &amp; $A153, 'F6 - Debt Dataset'!$E$6:$E$505 &amp; 'F6 - Debt Dataset'!$DF$6:$DF$505, 0)), "-")</f>
        <v>-</v>
      </c>
      <c r="JJ153" s="374" t="str" cm="1">
        <f t="array" ref="JJ153">IF($T153 = "Y", INDEX('F6 - Debt Dataset'!BJ$6:BJ$505, MATCH($B$6 &amp; $A153, 'F6 - Debt Dataset'!$E$6:$E$505 &amp; 'F6 - Debt Dataset'!$DF$6:$DF$505, 0)), "-")</f>
        <v>-</v>
      </c>
      <c r="JK153" s="374" t="str" cm="1">
        <f t="array" ref="JK153">IF($T153 = "Y", INDEX('F6 - Debt Dataset'!BK$6:BK$505, MATCH($B$6 &amp; $A153, 'F6 - Debt Dataset'!$E$6:$E$505 &amp; 'F6 - Debt Dataset'!$DF$6:$DF$505, 0)), "-")</f>
        <v>-</v>
      </c>
      <c r="JL153" s="374" t="str" cm="1">
        <f t="array" ref="JL153">IF($T153 = "Y", INDEX('F6 - Debt Dataset'!BL$6:BL$505, MATCH($B$6 &amp; $A153, 'F6 - Debt Dataset'!$E$6:$E$505 &amp; 'F6 - Debt Dataset'!$DF$6:$DF$505, 0)), "-")</f>
        <v>-</v>
      </c>
      <c r="JM153" s="374" t="str" cm="1">
        <f t="array" ref="JM153">IF($T153 = "Y", INDEX('F6 - Debt Dataset'!BM$6:BM$505, MATCH($B$6 &amp; $A153, 'F6 - Debt Dataset'!$E$6:$E$505 &amp; 'F6 - Debt Dataset'!$DF$6:$DF$505, 0)), "-")</f>
        <v>-</v>
      </c>
      <c r="JN153" s="374" t="str" cm="1">
        <f t="array" ref="JN153">IF($T153 = "Y", INDEX('F6 - Debt Dataset'!BN$6:BN$505, MATCH($B$6 &amp; $A153, 'F6 - Debt Dataset'!$E$6:$E$505 &amp; 'F6 - Debt Dataset'!$DF$6:$DF$505, 0)), "-")</f>
        <v>-</v>
      </c>
      <c r="JO153" s="374" t="str" cm="1">
        <f t="array" ref="JO153">IF($T153 = "Y", INDEX('F6 - Debt Dataset'!BO$6:BO$505, MATCH($B$6 &amp; $A153, 'F6 - Debt Dataset'!$E$6:$E$505 &amp; 'F6 - Debt Dataset'!$DF$6:$DF$505, 0)), "-")</f>
        <v>-</v>
      </c>
      <c r="JP153" s="374" t="str" cm="1">
        <f t="array" ref="JP153">IF($T153 = "Y", INDEX('F6 - Debt Dataset'!BP$6:BP$505, MATCH($B$6 &amp; $A153, 'F6 - Debt Dataset'!$E$6:$E$505 &amp; 'F6 - Debt Dataset'!$DF$6:$DF$505, 0)), "-")</f>
        <v>-</v>
      </c>
      <c r="JQ153" s="374" t="str" cm="1">
        <f t="array" ref="JQ153">IF($T153 = "Y", INDEX('F6 - Debt Dataset'!BQ$6:BQ$505, MATCH($B$6 &amp; $A153, 'F6 - Debt Dataset'!$E$6:$E$505 &amp; 'F6 - Debt Dataset'!$DF$6:$DF$505, 0)), "-")</f>
        <v>-</v>
      </c>
      <c r="JR153" s="374" t="str" cm="1">
        <f t="array" ref="JR153">IF($T153 = "Y", INDEX('F6 - Debt Dataset'!BR$6:BR$505, MATCH($B$6 &amp; $A153, 'F6 - Debt Dataset'!$E$6:$E$505 &amp; 'F6 - Debt Dataset'!$DF$6:$DF$505, 0)), "-")</f>
        <v>-</v>
      </c>
      <c r="JS153" s="374" t="str" cm="1">
        <f t="array" ref="JS153">IF($T153 = "Y", INDEX('F6 - Debt Dataset'!BS$6:BS$505, MATCH($B$6 &amp; $A153, 'F6 - Debt Dataset'!$E$6:$E$505 &amp; 'F6 - Debt Dataset'!$DF$6:$DF$505, 0)), "-")</f>
        <v>-</v>
      </c>
      <c r="JT153" s="375" t="str" cm="1">
        <f t="array" ref="JT153">IF($T153 = "Y", INDEX('F6 - Debt Dataset'!BT$6:BT$505, MATCH($B$6 &amp; $A153, 'F6 - Debt Dataset'!$E$6:$E$505 &amp; 'F6 - Debt Dataset'!$DF$6:$DF$505, 0)), "-")</f>
        <v>-</v>
      </c>
      <c r="JV153" s="363" t="str" cm="1">
        <f t="array" ref="JV153">IF($T153 = "Y", INDEX('F6 - Debt Dataset'!CM$6:CM$505, MATCH($B$6 &amp; $A153, 'F6 - Debt Dataset'!$E$6:$E$505 &amp; 'F6 - Debt Dataset'!$DF$6:$DF$505, 0)), "-")</f>
        <v>-</v>
      </c>
      <c r="JW153" s="374" t="str" cm="1">
        <f t="array" ref="JW153">IF($T153 = "Y", INDEX('F6 - Debt Dataset'!CN$6:CN$505, MATCH($B$6 &amp; $A153, 'F6 - Debt Dataset'!$E$6:$E$505 &amp; 'F6 - Debt Dataset'!$DF$6:$DF$505, 0)), "-")</f>
        <v>-</v>
      </c>
      <c r="JX153" s="374" t="str" cm="1">
        <f t="array" ref="JX153">IF($T153 = "Y", INDEX('F6 - Debt Dataset'!CO$6:CO$505, MATCH($B$6 &amp; $A153, 'F6 - Debt Dataset'!$E$6:$E$505 &amp; 'F6 - Debt Dataset'!$DF$6:$DF$505, 0)), "-")</f>
        <v>-</v>
      </c>
      <c r="JY153" s="374" t="str" cm="1">
        <f t="array" ref="JY153">IF($T153 = "Y", INDEX('F6 - Debt Dataset'!CP$6:CP$505, MATCH($B$6 &amp; $A153, 'F6 - Debt Dataset'!$E$6:$E$505 &amp; 'F6 - Debt Dataset'!$DF$6:$DF$505, 0)), "-")</f>
        <v>-</v>
      </c>
      <c r="JZ153" s="374" t="str" cm="1">
        <f t="array" ref="JZ153">IF($T153 = "Y", INDEX('F6 - Debt Dataset'!CQ$6:CQ$505, MATCH($B$6 &amp; $A153, 'F6 - Debt Dataset'!$E$6:$E$505 &amp; 'F6 - Debt Dataset'!$DF$6:$DF$505, 0)), "-")</f>
        <v>-</v>
      </c>
      <c r="KA153" s="374" t="str" cm="1">
        <f t="array" ref="KA153">IF($T153 = "Y", INDEX('F6 - Debt Dataset'!CR$6:CR$505, MATCH($B$6 &amp; $A153, 'F6 - Debt Dataset'!$E$6:$E$505 &amp; 'F6 - Debt Dataset'!$DF$6:$DF$505, 0)), "-")</f>
        <v>-</v>
      </c>
      <c r="KB153" s="374" t="str" cm="1">
        <f t="array" ref="KB153">IF($T153 = "Y", INDEX('F6 - Debt Dataset'!CS$6:CS$505, MATCH($B$6 &amp; $A153, 'F6 - Debt Dataset'!$E$6:$E$505 &amp; 'F6 - Debt Dataset'!$DF$6:$DF$505, 0)), "-")</f>
        <v>-</v>
      </c>
      <c r="KC153" s="374" t="str" cm="1">
        <f t="array" ref="KC153">IF($T153 = "Y", INDEX('F6 - Debt Dataset'!CT$6:CT$505, MATCH($B$6 &amp; $A153, 'F6 - Debt Dataset'!$E$6:$E$505 &amp; 'F6 - Debt Dataset'!$DF$6:$DF$505, 0)), "-")</f>
        <v>-</v>
      </c>
      <c r="KD153" s="374" t="str" cm="1">
        <f t="array" ref="KD153">IF($T153 = "Y", INDEX('F6 - Debt Dataset'!CU$6:CU$505, MATCH($B$6 &amp; $A153, 'F6 - Debt Dataset'!$E$6:$E$505 &amp; 'F6 - Debt Dataset'!$DF$6:$DF$505, 0)), "-")</f>
        <v>-</v>
      </c>
      <c r="KE153" s="374" t="str" cm="1">
        <f t="array" ref="KE153">IF($T153 = "Y", INDEX('F6 - Debt Dataset'!CV$6:CV$505, MATCH($B$6 &amp; $A153, 'F6 - Debt Dataset'!$E$6:$E$505 &amp; 'F6 - Debt Dataset'!$DF$6:$DF$505, 0)), "-")</f>
        <v>-</v>
      </c>
      <c r="KF153" s="374" t="str" cm="1">
        <f t="array" ref="KF153">IF($T153 = "Y", INDEX('F6 - Debt Dataset'!CW$6:CW$505, MATCH($B$6 &amp; $A153, 'F6 - Debt Dataset'!$E$6:$E$505 &amp; 'F6 - Debt Dataset'!$DF$6:$DF$505, 0)), "-")</f>
        <v>-</v>
      </c>
      <c r="KG153" s="374" t="str" cm="1">
        <f t="array" ref="KG153">IF($T153 = "Y", INDEX('F6 - Debt Dataset'!CX$6:CX$505, MATCH($B$6 &amp; $A153, 'F6 - Debt Dataset'!$E$6:$E$505 &amp; 'F6 - Debt Dataset'!$DF$6:$DF$505, 0)), "-")</f>
        <v>-</v>
      </c>
      <c r="KH153" s="374" t="str" cm="1">
        <f t="array" ref="KH153">IF($T153 = "Y", INDEX('F6 - Debt Dataset'!CY$6:CY$505, MATCH($B$6 &amp; $A153, 'F6 - Debt Dataset'!$E$6:$E$505 &amp; 'F6 - Debt Dataset'!$DF$6:$DF$505, 0)), "-")</f>
        <v>-</v>
      </c>
      <c r="KI153" s="374" t="str" cm="1">
        <f t="array" ref="KI153">IF($T153 = "Y", INDEX('F6 - Debt Dataset'!CZ$6:CZ$505, MATCH($B$6 &amp; $A153, 'F6 - Debt Dataset'!$E$6:$E$505 &amp; 'F6 - Debt Dataset'!$DF$6:$DF$505, 0)), "-")</f>
        <v>-</v>
      </c>
      <c r="KJ153" s="374" t="str" cm="1">
        <f t="array" ref="KJ153">IF($T153 = "Y", INDEX('F6 - Debt Dataset'!DA$6:DA$505, MATCH($B$6 &amp; $A153, 'F6 - Debt Dataset'!$E$6:$E$505 &amp; 'F6 - Debt Dataset'!$DF$6:$DF$505, 0)), "-")</f>
        <v>-</v>
      </c>
      <c r="KK153" s="374" t="str" cm="1">
        <f t="array" ref="KK153">IF($T153 = "Y", INDEX('F6 - Debt Dataset'!DB$6:DB$505, MATCH($B$6 &amp; $A153, 'F6 - Debt Dataset'!$E$6:$E$505 &amp; 'F6 - Debt Dataset'!$DF$6:$DF$505, 0)), "-")</f>
        <v>-</v>
      </c>
      <c r="KL153" s="374" t="str" cm="1">
        <f t="array" ref="KL153">IF($T153 = "Y", INDEX('F6 - Debt Dataset'!DC$6:DC$505, MATCH($B$6 &amp; $A153, 'F6 - Debt Dataset'!$E$6:$E$505 &amp; 'F6 - Debt Dataset'!$DF$6:$DF$505, 0)), "-")</f>
        <v>-</v>
      </c>
      <c r="KM153" s="375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421">
        <f t="shared" si="146"/>
        <v>144</v>
      </c>
      <c r="B154" s="421" t="str" cm="1">
        <f t="array" ref="B154">IFERROR(INDEX('F6 - Debt Dataset'!$C$6:$C$505, MATCH($B$6 &amp; $A154, 'F6 - Debt Dataset'!$E$6:$E$505 &amp; 'F6 - Debt Dataset'!$DF$6:$DF$505, 0)), "-")</f>
        <v>Swap Receive Leg</v>
      </c>
      <c r="C154" s="421" t="str" cm="1">
        <f t="array" ref="C154">IFERROR(INDEX('F6 - Debt Dataset'!$A$6:$A$505, MATCH($B$6 &amp; $A154, 'F6 - Debt Dataset'!$E$6:$E$505 &amp; 'F6 - Debt Dataset'!$DF$6:$DF$505, 0)), "-")</f>
        <v>ET</v>
      </c>
      <c r="D154" s="421" t="str" cm="1">
        <f t="array" ref="D154">IFERROR(INDEX('F6 - Debt Dataset'!$B$6:$B$505, MATCH($B$6 &amp; $A154, 'F6 - Debt Dataset'!$E$6:$E$505 &amp; 'F6 - Debt Dataset'!$DF$6:$DF$505, 0)), "-")</f>
        <v>NGET</v>
      </c>
      <c r="E154" s="421" t="str" cm="1">
        <f t="array" ref="E154">IFERROR(INDEX('F6 - Debt Dataset'!$H$6:$H$505, MATCH($B$6 &amp; $A154, 'F6 - Debt Dataset'!$E$6:$E$505 &amp; 'F6 - Debt Dataset'!$DF$6:$DF$505, 0)), "-")</f>
        <v>S1133</v>
      </c>
      <c r="F154" s="422" cm="1">
        <f t="array" ref="F154">IFERROR(INDEX('F6 - Debt Dataset'!$J$6:$J$505, MATCH($B$6 &amp; $A154, 'F6 - Debt Dataset'!$E$6:$E$505 &amp; 'F6 - Debt Dataset'!$DF$6:$DF$505, 0)), "-")</f>
        <v>44944</v>
      </c>
      <c r="G154" s="422" cm="1">
        <f t="array" ref="G154">IFERROR(INDEX('F6 - Debt Dataset'!$K$6:$K$505, MATCH($B$6 &amp; $A154, 'F6 - Debt Dataset'!$E$6:$E$505 &amp; 'F6 - Debt Dataset'!$DF$6:$DF$505, 0)), "-")</f>
        <v>52250</v>
      </c>
      <c r="H154" s="422" cm="1">
        <f t="array" ref="H154">IFERROR(INDEX('F6 - Debt Dataset'!$L$6:$L$505, MATCH($B$6 &amp; $A154, 'F6 - Debt Dataset'!$E$6:$E$505 &amp; 'F6 - Debt Dataset'!$DF$6:$DF$505, 0)), "-")</f>
        <v>0</v>
      </c>
      <c r="I154" s="422">
        <f t="shared" si="142"/>
        <v>52250</v>
      </c>
      <c r="J154" s="421" t="str" cm="1">
        <f t="array" ref="J154">IFERROR(INDEX('F6 - Debt Dataset'!$N$6:$N$505, MATCH($B$6 &amp; $A154, 'F6 - Debt Dataset'!$E$6:$E$505 &amp; 'F6 - Debt Dataset'!$DF$6:$DF$505, 0)), "-")</f>
        <v>GBP</v>
      </c>
      <c r="K154" s="423" cm="1">
        <f t="array" ref="K154">IFERROR(INDEX('F6 - Debt Dataset'!$S$6:$S$505, MATCH($B$6 &amp; $A154, 'F6 - Debt Dataset'!$E$6:$E$505 &amp; 'F6 - Debt Dataset'!$DF$6:$DF$505, 0)), 0)</f>
        <v>-60</v>
      </c>
      <c r="L154" s="1204" cm="1">
        <f t="array" ref="L154">IFERROR(INDEX('F6 - Debt Dataset'!$W$6:$W$505, MATCH($B$6 &amp; $A154, 'F6 - Debt Dataset'!$E$6:$E$505 &amp; 'F6 - Debt Dataset'!$DF$6:$DF$505, 0)), 0)</f>
        <v>5.2720000000000003E-2</v>
      </c>
      <c r="M154" s="425" t="str" cm="1">
        <f t="array" ref="M154">IFERROR(INDEX('F6 - Debt Dataset'!$E$6:$E$505, MATCH($B$6 &amp; $A154, 'F6 - Debt Dataset'!$E$6:$E$505 &amp; 'F6 - Debt Dataset'!$DF$6:$DF$505, 0)), "-")</f>
        <v>FIXED</v>
      </c>
      <c r="N154" s="421"/>
      <c r="O154" s="421"/>
      <c r="P154" s="421"/>
      <c r="Q154" s="421"/>
      <c r="R154" s="421" t="str">
        <f t="shared" si="143"/>
        <v>YES</v>
      </c>
      <c r="S154" s="421" t="str">
        <f t="shared" si="144"/>
        <v>NO</v>
      </c>
      <c r="T154" s="428" t="str" cm="1">
        <f t="array" ref="T154">IFERROR(INDEX('F6 - Debt Dataset'!$AH$6:$AH$505, MATCH($B$6 &amp; $A154, 'F6 - Debt Dataset'!$E$6:$E$505 &amp; 'F6 - Debt Dataset'!$DF$6:$DF$505, 0)), "-")</f>
        <v>N</v>
      </c>
      <c r="U154" s="1251"/>
      <c r="V154" s="366">
        <f t="shared" si="155"/>
        <v>0</v>
      </c>
      <c r="W154" s="366">
        <f t="shared" si="155"/>
        <v>0</v>
      </c>
      <c r="X154" s="366">
        <f t="shared" si="147"/>
        <v>0</v>
      </c>
      <c r="Y154" s="366">
        <f t="shared" si="147"/>
        <v>0</v>
      </c>
      <c r="Z154" s="366">
        <f t="shared" si="147"/>
        <v>0</v>
      </c>
      <c r="AA154" s="366">
        <f t="shared" si="147"/>
        <v>0</v>
      </c>
      <c r="AB154" s="366">
        <f t="shared" si="147"/>
        <v>0</v>
      </c>
      <c r="AC154" s="366">
        <f t="shared" si="147"/>
        <v>0.20277777777777778</v>
      </c>
      <c r="AD154" s="366">
        <f t="shared" si="147"/>
        <v>1</v>
      </c>
      <c r="AE154" s="366">
        <f t="shared" si="147"/>
        <v>1</v>
      </c>
      <c r="AF154" s="366">
        <f t="shared" si="147"/>
        <v>1</v>
      </c>
      <c r="AG154" s="366">
        <f t="shared" si="124"/>
        <v>1</v>
      </c>
      <c r="AH154" s="366">
        <f t="shared" si="124"/>
        <v>1</v>
      </c>
      <c r="AI154" s="366">
        <f t="shared" si="124"/>
        <v>1</v>
      </c>
      <c r="AJ154" s="366">
        <f t="shared" si="124"/>
        <v>1</v>
      </c>
      <c r="AK154" s="366">
        <f t="shared" si="124"/>
        <v>1</v>
      </c>
      <c r="AL154" s="366">
        <f t="shared" si="116"/>
        <v>1</v>
      </c>
      <c r="AM154" s="366">
        <f t="shared" si="116"/>
        <v>1</v>
      </c>
      <c r="AN154" s="1252"/>
      <c r="AO154" s="329">
        <f t="shared" si="156"/>
        <v>0</v>
      </c>
      <c r="AP154" s="329">
        <f t="shared" si="156"/>
        <v>0</v>
      </c>
      <c r="AQ154" s="329">
        <f t="shared" si="148"/>
        <v>0</v>
      </c>
      <c r="AR154" s="329">
        <f t="shared" si="148"/>
        <v>0</v>
      </c>
      <c r="AS154" s="329">
        <f t="shared" si="148"/>
        <v>0</v>
      </c>
      <c r="AT154" s="329">
        <f t="shared" si="148"/>
        <v>0</v>
      </c>
      <c r="AU154" s="329">
        <f t="shared" si="148"/>
        <v>0</v>
      </c>
      <c r="AV154" s="329">
        <f t="shared" si="148"/>
        <v>-12.166666666666666</v>
      </c>
      <c r="AW154" s="329">
        <f t="shared" si="148"/>
        <v>-60</v>
      </c>
      <c r="AX154" s="329">
        <f t="shared" si="148"/>
        <v>-60</v>
      </c>
      <c r="AY154" s="329">
        <f t="shared" si="148"/>
        <v>-60</v>
      </c>
      <c r="AZ154" s="329">
        <f t="shared" si="125"/>
        <v>-60</v>
      </c>
      <c r="BA154" s="329">
        <f t="shared" si="125"/>
        <v>-60</v>
      </c>
      <c r="BB154" s="329">
        <f t="shared" si="125"/>
        <v>-60</v>
      </c>
      <c r="BC154" s="329">
        <f t="shared" si="125"/>
        <v>-60</v>
      </c>
      <c r="BD154" s="329">
        <f t="shared" si="125"/>
        <v>-60</v>
      </c>
      <c r="BE154" s="329">
        <f t="shared" si="117"/>
        <v>-60</v>
      </c>
      <c r="BF154" s="329">
        <f t="shared" si="117"/>
        <v>-60</v>
      </c>
      <c r="BG154" s="367"/>
      <c r="BH154" s="368"/>
      <c r="BI154" s="368"/>
      <c r="BJ154" s="368"/>
      <c r="BK154" s="368"/>
      <c r="BL154" s="368"/>
      <c r="BM154" s="368"/>
      <c r="BN154" s="368"/>
      <c r="BO154" s="368"/>
      <c r="BP154" s="368"/>
      <c r="BQ154" s="368"/>
      <c r="BR154" s="367"/>
      <c r="BS154" s="369">
        <f t="shared" si="157"/>
        <v>0</v>
      </c>
      <c r="BT154" s="369">
        <f t="shared" si="157"/>
        <v>0</v>
      </c>
      <c r="BU154" s="369">
        <f t="shared" si="149"/>
        <v>0</v>
      </c>
      <c r="BV154" s="369">
        <f t="shared" si="149"/>
        <v>0</v>
      </c>
      <c r="BW154" s="369">
        <f t="shared" si="149"/>
        <v>0</v>
      </c>
      <c r="BX154" s="369">
        <f t="shared" si="149"/>
        <v>0</v>
      </c>
      <c r="BY154" s="369">
        <f t="shared" si="149"/>
        <v>0</v>
      </c>
      <c r="BZ154" s="369">
        <f t="shared" si="149"/>
        <v>1.0472630985466136E-2</v>
      </c>
      <c r="CA154" s="369">
        <f t="shared" si="149"/>
        <v>5.27200000000001E-2</v>
      </c>
      <c r="CB154" s="369">
        <f t="shared" si="149"/>
        <v>5.27200000000001E-2</v>
      </c>
      <c r="CC154" s="369">
        <f t="shared" si="149"/>
        <v>5.27200000000001E-2</v>
      </c>
      <c r="CD154" s="369">
        <f t="shared" si="126"/>
        <v>5.27200000000001E-2</v>
      </c>
      <c r="CE154" s="369">
        <f t="shared" si="126"/>
        <v>5.27200000000001E-2</v>
      </c>
      <c r="CF154" s="369">
        <f t="shared" si="126"/>
        <v>5.27200000000001E-2</v>
      </c>
      <c r="CG154" s="369">
        <f t="shared" si="126"/>
        <v>5.27200000000001E-2</v>
      </c>
      <c r="CH154" s="369">
        <f t="shared" si="126"/>
        <v>5.27200000000001E-2</v>
      </c>
      <c r="CI154" s="369">
        <f t="shared" si="118"/>
        <v>5.27200000000001E-2</v>
      </c>
      <c r="CJ154" s="1253">
        <f t="shared" si="118"/>
        <v>5.27200000000001E-2</v>
      </c>
      <c r="CK154" s="329">
        <f t="shared" si="158"/>
        <v>0</v>
      </c>
      <c r="CL154" s="329">
        <f t="shared" si="158"/>
        <v>0</v>
      </c>
      <c r="CM154" s="329">
        <f t="shared" si="150"/>
        <v>0</v>
      </c>
      <c r="CN154" s="329">
        <f t="shared" si="150"/>
        <v>0</v>
      </c>
      <c r="CO154" s="329">
        <f t="shared" si="150"/>
        <v>0</v>
      </c>
      <c r="CP154" s="329">
        <f t="shared" si="150"/>
        <v>0</v>
      </c>
      <c r="CQ154" s="329">
        <f t="shared" si="150"/>
        <v>0</v>
      </c>
      <c r="CR154" s="329">
        <f t="shared" si="150"/>
        <v>-0.62835785912796815</v>
      </c>
      <c r="CS154" s="329">
        <f t="shared" si="150"/>
        <v>-3.163200000000006</v>
      </c>
      <c r="CT154" s="329">
        <f t="shared" si="150"/>
        <v>-3.163200000000006</v>
      </c>
      <c r="CU154" s="329">
        <f t="shared" si="150"/>
        <v>-3.163200000000006</v>
      </c>
      <c r="CV154" s="329">
        <f t="shared" si="127"/>
        <v>-3.163200000000006</v>
      </c>
      <c r="CW154" s="329">
        <f t="shared" si="127"/>
        <v>-3.163200000000006</v>
      </c>
      <c r="CX154" s="329">
        <f t="shared" si="127"/>
        <v>-3.163200000000006</v>
      </c>
      <c r="CY154" s="329">
        <f t="shared" si="127"/>
        <v>-3.163200000000006</v>
      </c>
      <c r="CZ154" s="329">
        <f t="shared" si="127"/>
        <v>-3.163200000000006</v>
      </c>
      <c r="DA154" s="329">
        <f t="shared" si="119"/>
        <v>-3.163200000000006</v>
      </c>
      <c r="DB154" s="370">
        <f t="shared" si="119"/>
        <v>-3.163200000000006</v>
      </c>
      <c r="DD154" s="371">
        <f t="shared" si="159"/>
        <v>0</v>
      </c>
      <c r="DE154" s="329">
        <f t="shared" si="159"/>
        <v>0</v>
      </c>
      <c r="DF154" s="329">
        <f t="shared" si="151"/>
        <v>0</v>
      </c>
      <c r="DG154" s="329">
        <f t="shared" si="151"/>
        <v>0</v>
      </c>
      <c r="DH154" s="329">
        <f t="shared" si="151"/>
        <v>0</v>
      </c>
      <c r="DI154" s="329">
        <f t="shared" si="151"/>
        <v>0</v>
      </c>
      <c r="DJ154" s="329">
        <f t="shared" si="151"/>
        <v>0</v>
      </c>
      <c r="DK154" s="329">
        <f t="shared" si="151"/>
        <v>-243.5333333333333</v>
      </c>
      <c r="DL154" s="329">
        <f t="shared" si="151"/>
        <v>-1200.986301369863</v>
      </c>
      <c r="DM154" s="329">
        <f t="shared" si="151"/>
        <v>-1200.986301369863</v>
      </c>
      <c r="DN154" s="329">
        <f t="shared" si="151"/>
        <v>-1200.986301369863</v>
      </c>
      <c r="DO154" s="329">
        <f t="shared" si="128"/>
        <v>-1200.986301369863</v>
      </c>
      <c r="DP154" s="329">
        <f t="shared" si="128"/>
        <v>-1200.986301369863</v>
      </c>
      <c r="DQ154" s="329">
        <f t="shared" si="128"/>
        <v>-1200.986301369863</v>
      </c>
      <c r="DR154" s="329">
        <f t="shared" si="128"/>
        <v>-1200.986301369863</v>
      </c>
      <c r="DS154" s="329">
        <f t="shared" si="128"/>
        <v>-1200.986301369863</v>
      </c>
      <c r="DT154" s="329">
        <f t="shared" si="120"/>
        <v>-1200.986301369863</v>
      </c>
      <c r="DU154" s="329">
        <f t="shared" si="120"/>
        <v>-1200.986301369863</v>
      </c>
      <c r="DV154" s="371">
        <f t="shared" si="160"/>
        <v>0</v>
      </c>
      <c r="DW154" s="329">
        <f t="shared" si="160"/>
        <v>0</v>
      </c>
      <c r="DX154" s="329">
        <f t="shared" si="152"/>
        <v>0</v>
      </c>
      <c r="DY154" s="329">
        <f t="shared" si="152"/>
        <v>0</v>
      </c>
      <c r="DZ154" s="329">
        <f t="shared" si="152"/>
        <v>0</v>
      </c>
      <c r="EA154" s="329">
        <f t="shared" si="152"/>
        <v>0</v>
      </c>
      <c r="EB154" s="329">
        <f t="shared" si="152"/>
        <v>0</v>
      </c>
      <c r="EC154" s="329">
        <f t="shared" si="152"/>
        <v>-241.1333333333333</v>
      </c>
      <c r="ED154" s="329">
        <f t="shared" si="152"/>
        <v>-1128.986301369863</v>
      </c>
      <c r="EE154" s="329">
        <f t="shared" si="152"/>
        <v>-1068.986301369863</v>
      </c>
      <c r="EF154" s="329">
        <f t="shared" si="152"/>
        <v>-1008.986301369863</v>
      </c>
      <c r="EG154" s="329">
        <f t="shared" si="129"/>
        <v>-948.98630136986299</v>
      </c>
      <c r="EH154" s="329">
        <f t="shared" si="129"/>
        <v>-888.82191780821915</v>
      </c>
      <c r="EI154" s="329">
        <f t="shared" si="129"/>
        <v>-828.82191780821915</v>
      </c>
      <c r="EJ154" s="329">
        <f t="shared" si="129"/>
        <v>-768.82191780821915</v>
      </c>
      <c r="EK154" s="329">
        <f t="shared" si="129"/>
        <v>-708.82191780821915</v>
      </c>
      <c r="EL154" s="329">
        <f t="shared" si="121"/>
        <v>-648.65753424657532</v>
      </c>
      <c r="EM154" s="329">
        <f t="shared" si="121"/>
        <v>-588.65753424657532</v>
      </c>
      <c r="EN154" s="371">
        <f t="shared" si="161"/>
        <v>0</v>
      </c>
      <c r="EO154" s="329">
        <f t="shared" si="161"/>
        <v>0</v>
      </c>
      <c r="EP154" s="329">
        <f t="shared" si="153"/>
        <v>0</v>
      </c>
      <c r="EQ154" s="329">
        <f t="shared" si="153"/>
        <v>0</v>
      </c>
      <c r="ER154" s="329">
        <f t="shared" si="153"/>
        <v>0</v>
      </c>
      <c r="ES154" s="329">
        <f t="shared" si="153"/>
        <v>0</v>
      </c>
      <c r="ET154" s="329">
        <f t="shared" si="153"/>
        <v>0</v>
      </c>
      <c r="EU154" s="329">
        <f t="shared" si="153"/>
        <v>-2.4</v>
      </c>
      <c r="EV154" s="329">
        <f t="shared" si="153"/>
        <v>-72</v>
      </c>
      <c r="EW154" s="329">
        <f t="shared" si="153"/>
        <v>-132</v>
      </c>
      <c r="EX154" s="329">
        <f t="shared" si="153"/>
        <v>-192</v>
      </c>
      <c r="EY154" s="329">
        <f t="shared" si="130"/>
        <v>-252</v>
      </c>
      <c r="EZ154" s="329">
        <f t="shared" si="130"/>
        <v>-312.16438356164383</v>
      </c>
      <c r="FA154" s="329">
        <f t="shared" si="130"/>
        <v>-372.16438356164383</v>
      </c>
      <c r="FB154" s="329">
        <f t="shared" si="130"/>
        <v>-432.16438356164383</v>
      </c>
      <c r="FC154" s="329">
        <f t="shared" si="130"/>
        <v>-492.16438356164383</v>
      </c>
      <c r="FD154" s="329">
        <f t="shared" si="122"/>
        <v>-552.32876712328766</v>
      </c>
      <c r="FE154" s="370">
        <f t="shared" si="122"/>
        <v>-612.32876712328766</v>
      </c>
      <c r="FG154" s="1252"/>
      <c r="FH154" s="372">
        <f t="shared" si="145"/>
        <v>0</v>
      </c>
      <c r="FI154" s="329">
        <f t="shared" si="141"/>
        <v>0</v>
      </c>
      <c r="FJ154" s="329">
        <f t="shared" si="141"/>
        <v>0</v>
      </c>
      <c r="FK154" s="329">
        <f t="shared" si="140"/>
        <v>0</v>
      </c>
      <c r="FL154" s="329">
        <f t="shared" si="140"/>
        <v>0</v>
      </c>
      <c r="FM154" s="329">
        <f t="shared" si="140"/>
        <v>0</v>
      </c>
      <c r="FN154" s="329">
        <f t="shared" si="140"/>
        <v>0</v>
      </c>
      <c r="FO154" s="329">
        <f t="shared" si="140"/>
        <v>0</v>
      </c>
      <c r="FP154" s="329">
        <f t="shared" si="140"/>
        <v>-60</v>
      </c>
      <c r="FQ154" s="329">
        <f t="shared" si="140"/>
        <v>-60</v>
      </c>
      <c r="FR154" s="329">
        <f t="shared" si="140"/>
        <v>-60</v>
      </c>
      <c r="FS154" s="329">
        <f t="shared" si="140"/>
        <v>-60</v>
      </c>
      <c r="FT154" s="329">
        <f t="shared" si="114"/>
        <v>-60</v>
      </c>
      <c r="FU154" s="329">
        <f t="shared" si="114"/>
        <v>-60</v>
      </c>
      <c r="FV154" s="329">
        <f t="shared" si="114"/>
        <v>-60</v>
      </c>
      <c r="FW154" s="329">
        <f t="shared" si="114"/>
        <v>-60</v>
      </c>
      <c r="FX154" s="329">
        <f t="shared" si="114"/>
        <v>-60</v>
      </c>
      <c r="FY154" s="370">
        <f t="shared" si="105"/>
        <v>-60</v>
      </c>
      <c r="GA154" s="1252"/>
      <c r="GB154" s="329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329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329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329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329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329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329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329" cm="1">
        <f t="array" ref="GI154">IF($T154 = "Y", INDEX('F6 - Debt Dataset'!AR$6:AR$505, MATCH($B$6 &amp; $A154, 'F6 - Debt Dataset'!$E$6:$E$505 &amp; 'F6 - Debt Dataset'!$DF$6:$DF$505, 0)), $K154 * ($F154 &gt;= GI$8) * ($F154 &lt;= GI$9))</f>
        <v>-60</v>
      </c>
      <c r="GJ154" s="329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329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329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329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329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329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329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329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329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70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252"/>
      <c r="GV154" s="329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329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329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329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329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329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329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329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329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329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329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329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329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329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329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329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329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70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252"/>
      <c r="HP154" s="1254">
        <f t="shared" si="162"/>
        <v>0</v>
      </c>
      <c r="HQ154" s="1254">
        <f t="shared" si="162"/>
        <v>0</v>
      </c>
      <c r="HR154" s="1254">
        <f t="shared" si="154"/>
        <v>0</v>
      </c>
      <c r="HS154" s="1254">
        <f t="shared" si="154"/>
        <v>0</v>
      </c>
      <c r="HT154" s="1254">
        <f t="shared" si="154"/>
        <v>0</v>
      </c>
      <c r="HU154" s="1254">
        <f t="shared" si="154"/>
        <v>0</v>
      </c>
      <c r="HV154" s="1254">
        <f t="shared" si="154"/>
        <v>0</v>
      </c>
      <c r="HW154" s="1254">
        <f t="shared" si="154"/>
        <v>-60</v>
      </c>
      <c r="HX154" s="1254">
        <f t="shared" si="154"/>
        <v>-60</v>
      </c>
      <c r="HY154" s="1254">
        <f t="shared" si="154"/>
        <v>-60</v>
      </c>
      <c r="HZ154" s="1254">
        <f t="shared" si="154"/>
        <v>-60</v>
      </c>
      <c r="IA154" s="1254">
        <f t="shared" si="131"/>
        <v>-60</v>
      </c>
      <c r="IB154" s="1254">
        <f t="shared" si="131"/>
        <v>-60</v>
      </c>
      <c r="IC154" s="1254">
        <f t="shared" si="131"/>
        <v>-60</v>
      </c>
      <c r="ID154" s="1254">
        <f t="shared" si="131"/>
        <v>-60</v>
      </c>
      <c r="IE154" s="1254">
        <f t="shared" si="131"/>
        <v>-60</v>
      </c>
      <c r="IF154" s="1254">
        <f t="shared" si="123"/>
        <v>-60</v>
      </c>
      <c r="IG154" s="1255">
        <f t="shared" si="123"/>
        <v>-60</v>
      </c>
      <c r="II154" s="376"/>
      <c r="IJ154" s="329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329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329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329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329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329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329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329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329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329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329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329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329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329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329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329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329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70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63" t="str" cm="1">
        <f t="array" ref="JC154">IF($T154 = "Y", INDEX('F6 - Debt Dataset'!BC$6:BC$505, MATCH($B$6 &amp; $A154, 'F6 - Debt Dataset'!$E$6:$E$505 &amp; 'F6 - Debt Dataset'!$DF$6:$DF$505, 0)), "-")</f>
        <v>-</v>
      </c>
      <c r="JD154" s="374" t="str" cm="1">
        <f t="array" ref="JD154">IF($T154 = "Y", INDEX('F6 - Debt Dataset'!BD$6:BD$505, MATCH($B$6 &amp; $A154, 'F6 - Debt Dataset'!$E$6:$E$505 &amp; 'F6 - Debt Dataset'!$DF$6:$DF$505, 0)), "-")</f>
        <v>-</v>
      </c>
      <c r="JE154" s="374" t="str" cm="1">
        <f t="array" ref="JE154">IF($T154 = "Y", INDEX('F6 - Debt Dataset'!BE$6:BE$505, MATCH($B$6 &amp; $A154, 'F6 - Debt Dataset'!$E$6:$E$505 &amp; 'F6 - Debt Dataset'!$DF$6:$DF$505, 0)), "-")</f>
        <v>-</v>
      </c>
      <c r="JF154" s="374" t="str" cm="1">
        <f t="array" ref="JF154">IF($T154 = "Y", INDEX('F6 - Debt Dataset'!BF$6:BF$505, MATCH($B$6 &amp; $A154, 'F6 - Debt Dataset'!$E$6:$E$505 &amp; 'F6 - Debt Dataset'!$DF$6:$DF$505, 0)), "-")</f>
        <v>-</v>
      </c>
      <c r="JG154" s="374" t="str" cm="1">
        <f t="array" ref="JG154">IF($T154 = "Y", INDEX('F6 - Debt Dataset'!BG$6:BG$505, MATCH($B$6 &amp; $A154, 'F6 - Debt Dataset'!$E$6:$E$505 &amp; 'F6 - Debt Dataset'!$DF$6:$DF$505, 0)), "-")</f>
        <v>-</v>
      </c>
      <c r="JH154" s="374" t="str" cm="1">
        <f t="array" ref="JH154">IF($T154 = "Y", INDEX('F6 - Debt Dataset'!BH$6:BH$505, MATCH($B$6 &amp; $A154, 'F6 - Debt Dataset'!$E$6:$E$505 &amp; 'F6 - Debt Dataset'!$DF$6:$DF$505, 0)), "-")</f>
        <v>-</v>
      </c>
      <c r="JI154" s="374" t="str" cm="1">
        <f t="array" ref="JI154">IF($T154 = "Y", INDEX('F6 - Debt Dataset'!BI$6:BI$505, MATCH($B$6 &amp; $A154, 'F6 - Debt Dataset'!$E$6:$E$505 &amp; 'F6 - Debt Dataset'!$DF$6:$DF$505, 0)), "-")</f>
        <v>-</v>
      </c>
      <c r="JJ154" s="374" t="str" cm="1">
        <f t="array" ref="JJ154">IF($T154 = "Y", INDEX('F6 - Debt Dataset'!BJ$6:BJ$505, MATCH($B$6 &amp; $A154, 'F6 - Debt Dataset'!$E$6:$E$505 &amp; 'F6 - Debt Dataset'!$DF$6:$DF$505, 0)), "-")</f>
        <v>-</v>
      </c>
      <c r="JK154" s="374" t="str" cm="1">
        <f t="array" ref="JK154">IF($T154 = "Y", INDEX('F6 - Debt Dataset'!BK$6:BK$505, MATCH($B$6 &amp; $A154, 'F6 - Debt Dataset'!$E$6:$E$505 &amp; 'F6 - Debt Dataset'!$DF$6:$DF$505, 0)), "-")</f>
        <v>-</v>
      </c>
      <c r="JL154" s="374" t="str" cm="1">
        <f t="array" ref="JL154">IF($T154 = "Y", INDEX('F6 - Debt Dataset'!BL$6:BL$505, MATCH($B$6 &amp; $A154, 'F6 - Debt Dataset'!$E$6:$E$505 &amp; 'F6 - Debt Dataset'!$DF$6:$DF$505, 0)), "-")</f>
        <v>-</v>
      </c>
      <c r="JM154" s="374" t="str" cm="1">
        <f t="array" ref="JM154">IF($T154 = "Y", INDEX('F6 - Debt Dataset'!BM$6:BM$505, MATCH($B$6 &amp; $A154, 'F6 - Debt Dataset'!$E$6:$E$505 &amp; 'F6 - Debt Dataset'!$DF$6:$DF$505, 0)), "-")</f>
        <v>-</v>
      </c>
      <c r="JN154" s="374" t="str" cm="1">
        <f t="array" ref="JN154">IF($T154 = "Y", INDEX('F6 - Debt Dataset'!BN$6:BN$505, MATCH($B$6 &amp; $A154, 'F6 - Debt Dataset'!$E$6:$E$505 &amp; 'F6 - Debt Dataset'!$DF$6:$DF$505, 0)), "-")</f>
        <v>-</v>
      </c>
      <c r="JO154" s="374" t="str" cm="1">
        <f t="array" ref="JO154">IF($T154 = "Y", INDEX('F6 - Debt Dataset'!BO$6:BO$505, MATCH($B$6 &amp; $A154, 'F6 - Debt Dataset'!$E$6:$E$505 &amp; 'F6 - Debt Dataset'!$DF$6:$DF$505, 0)), "-")</f>
        <v>-</v>
      </c>
      <c r="JP154" s="374" t="str" cm="1">
        <f t="array" ref="JP154">IF($T154 = "Y", INDEX('F6 - Debt Dataset'!BP$6:BP$505, MATCH($B$6 &amp; $A154, 'F6 - Debt Dataset'!$E$6:$E$505 &amp; 'F6 - Debt Dataset'!$DF$6:$DF$505, 0)), "-")</f>
        <v>-</v>
      </c>
      <c r="JQ154" s="374" t="str" cm="1">
        <f t="array" ref="JQ154">IF($T154 = "Y", INDEX('F6 - Debt Dataset'!BQ$6:BQ$505, MATCH($B$6 &amp; $A154, 'F6 - Debt Dataset'!$E$6:$E$505 &amp; 'F6 - Debt Dataset'!$DF$6:$DF$505, 0)), "-")</f>
        <v>-</v>
      </c>
      <c r="JR154" s="374" t="str" cm="1">
        <f t="array" ref="JR154">IF($T154 = "Y", INDEX('F6 - Debt Dataset'!BR$6:BR$505, MATCH($B$6 &amp; $A154, 'F6 - Debt Dataset'!$E$6:$E$505 &amp; 'F6 - Debt Dataset'!$DF$6:$DF$505, 0)), "-")</f>
        <v>-</v>
      </c>
      <c r="JS154" s="374" t="str" cm="1">
        <f t="array" ref="JS154">IF($T154 = "Y", INDEX('F6 - Debt Dataset'!BS$6:BS$505, MATCH($B$6 &amp; $A154, 'F6 - Debt Dataset'!$E$6:$E$505 &amp; 'F6 - Debt Dataset'!$DF$6:$DF$505, 0)), "-")</f>
        <v>-</v>
      </c>
      <c r="JT154" s="375" t="str" cm="1">
        <f t="array" ref="JT154">IF($T154 = "Y", INDEX('F6 - Debt Dataset'!BT$6:BT$505, MATCH($B$6 &amp; $A154, 'F6 - Debt Dataset'!$E$6:$E$505 &amp; 'F6 - Debt Dataset'!$DF$6:$DF$505, 0)), "-")</f>
        <v>-</v>
      </c>
      <c r="JV154" s="363" t="str" cm="1">
        <f t="array" ref="JV154">IF($T154 = "Y", INDEX('F6 - Debt Dataset'!CM$6:CM$505, MATCH($B$6 &amp; $A154, 'F6 - Debt Dataset'!$E$6:$E$505 &amp; 'F6 - Debt Dataset'!$DF$6:$DF$505, 0)), "-")</f>
        <v>-</v>
      </c>
      <c r="JW154" s="374" t="str" cm="1">
        <f t="array" ref="JW154">IF($T154 = "Y", INDEX('F6 - Debt Dataset'!CN$6:CN$505, MATCH($B$6 &amp; $A154, 'F6 - Debt Dataset'!$E$6:$E$505 &amp; 'F6 - Debt Dataset'!$DF$6:$DF$505, 0)), "-")</f>
        <v>-</v>
      </c>
      <c r="JX154" s="374" t="str" cm="1">
        <f t="array" ref="JX154">IF($T154 = "Y", INDEX('F6 - Debt Dataset'!CO$6:CO$505, MATCH($B$6 &amp; $A154, 'F6 - Debt Dataset'!$E$6:$E$505 &amp; 'F6 - Debt Dataset'!$DF$6:$DF$505, 0)), "-")</f>
        <v>-</v>
      </c>
      <c r="JY154" s="374" t="str" cm="1">
        <f t="array" ref="JY154">IF($T154 = "Y", INDEX('F6 - Debt Dataset'!CP$6:CP$505, MATCH($B$6 &amp; $A154, 'F6 - Debt Dataset'!$E$6:$E$505 &amp; 'F6 - Debt Dataset'!$DF$6:$DF$505, 0)), "-")</f>
        <v>-</v>
      </c>
      <c r="JZ154" s="374" t="str" cm="1">
        <f t="array" ref="JZ154">IF($T154 = "Y", INDEX('F6 - Debt Dataset'!CQ$6:CQ$505, MATCH($B$6 &amp; $A154, 'F6 - Debt Dataset'!$E$6:$E$505 &amp; 'F6 - Debt Dataset'!$DF$6:$DF$505, 0)), "-")</f>
        <v>-</v>
      </c>
      <c r="KA154" s="374" t="str" cm="1">
        <f t="array" ref="KA154">IF($T154 = "Y", INDEX('F6 - Debt Dataset'!CR$6:CR$505, MATCH($B$6 &amp; $A154, 'F6 - Debt Dataset'!$E$6:$E$505 &amp; 'F6 - Debt Dataset'!$DF$6:$DF$505, 0)), "-")</f>
        <v>-</v>
      </c>
      <c r="KB154" s="374" t="str" cm="1">
        <f t="array" ref="KB154">IF($T154 = "Y", INDEX('F6 - Debt Dataset'!CS$6:CS$505, MATCH($B$6 &amp; $A154, 'F6 - Debt Dataset'!$E$6:$E$505 &amp; 'F6 - Debt Dataset'!$DF$6:$DF$505, 0)), "-")</f>
        <v>-</v>
      </c>
      <c r="KC154" s="374" t="str" cm="1">
        <f t="array" ref="KC154">IF($T154 = "Y", INDEX('F6 - Debt Dataset'!CT$6:CT$505, MATCH($B$6 &amp; $A154, 'F6 - Debt Dataset'!$E$6:$E$505 &amp; 'F6 - Debt Dataset'!$DF$6:$DF$505, 0)), "-")</f>
        <v>-</v>
      </c>
      <c r="KD154" s="374" t="str" cm="1">
        <f t="array" ref="KD154">IF($T154 = "Y", INDEX('F6 - Debt Dataset'!CU$6:CU$505, MATCH($B$6 &amp; $A154, 'F6 - Debt Dataset'!$E$6:$E$505 &amp; 'F6 - Debt Dataset'!$DF$6:$DF$505, 0)), "-")</f>
        <v>-</v>
      </c>
      <c r="KE154" s="374" t="str" cm="1">
        <f t="array" ref="KE154">IF($T154 = "Y", INDEX('F6 - Debt Dataset'!CV$6:CV$505, MATCH($B$6 &amp; $A154, 'F6 - Debt Dataset'!$E$6:$E$505 &amp; 'F6 - Debt Dataset'!$DF$6:$DF$505, 0)), "-")</f>
        <v>-</v>
      </c>
      <c r="KF154" s="374" t="str" cm="1">
        <f t="array" ref="KF154">IF($T154 = "Y", INDEX('F6 - Debt Dataset'!CW$6:CW$505, MATCH($B$6 &amp; $A154, 'F6 - Debt Dataset'!$E$6:$E$505 &amp; 'F6 - Debt Dataset'!$DF$6:$DF$505, 0)), "-")</f>
        <v>-</v>
      </c>
      <c r="KG154" s="374" t="str" cm="1">
        <f t="array" ref="KG154">IF($T154 = "Y", INDEX('F6 - Debt Dataset'!CX$6:CX$505, MATCH($B$6 &amp; $A154, 'F6 - Debt Dataset'!$E$6:$E$505 &amp; 'F6 - Debt Dataset'!$DF$6:$DF$505, 0)), "-")</f>
        <v>-</v>
      </c>
      <c r="KH154" s="374" t="str" cm="1">
        <f t="array" ref="KH154">IF($T154 = "Y", INDEX('F6 - Debt Dataset'!CY$6:CY$505, MATCH($B$6 &amp; $A154, 'F6 - Debt Dataset'!$E$6:$E$505 &amp; 'F6 - Debt Dataset'!$DF$6:$DF$505, 0)), "-")</f>
        <v>-</v>
      </c>
      <c r="KI154" s="374" t="str" cm="1">
        <f t="array" ref="KI154">IF($T154 = "Y", INDEX('F6 - Debt Dataset'!CZ$6:CZ$505, MATCH($B$6 &amp; $A154, 'F6 - Debt Dataset'!$E$6:$E$505 &amp; 'F6 - Debt Dataset'!$DF$6:$DF$505, 0)), "-")</f>
        <v>-</v>
      </c>
      <c r="KJ154" s="374" t="str" cm="1">
        <f t="array" ref="KJ154">IF($T154 = "Y", INDEX('F6 - Debt Dataset'!DA$6:DA$505, MATCH($B$6 &amp; $A154, 'F6 - Debt Dataset'!$E$6:$E$505 &amp; 'F6 - Debt Dataset'!$DF$6:$DF$505, 0)), "-")</f>
        <v>-</v>
      </c>
      <c r="KK154" s="374" t="str" cm="1">
        <f t="array" ref="KK154">IF($T154 = "Y", INDEX('F6 - Debt Dataset'!DB$6:DB$505, MATCH($B$6 &amp; $A154, 'F6 - Debt Dataset'!$E$6:$E$505 &amp; 'F6 - Debt Dataset'!$DF$6:$DF$505, 0)), "-")</f>
        <v>-</v>
      </c>
      <c r="KL154" s="374" t="str" cm="1">
        <f t="array" ref="KL154">IF($T154 = "Y", INDEX('F6 - Debt Dataset'!DC$6:DC$505, MATCH($B$6 &amp; $A154, 'F6 - Debt Dataset'!$E$6:$E$505 &amp; 'F6 - Debt Dataset'!$DF$6:$DF$505, 0)), "-")</f>
        <v>-</v>
      </c>
      <c r="KM154" s="375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 hidden="1">
      <c r="A155" s="421">
        <f t="shared" si="146"/>
        <v>145</v>
      </c>
      <c r="B155" s="421" t="str" cm="1">
        <f t="array" ref="B155">IFERROR(INDEX('F6 - Debt Dataset'!$C$6:$C$505, MATCH($B$6 &amp; $A155, 'F6 - Debt Dataset'!$E$6:$E$505 &amp; 'F6 - Debt Dataset'!$DF$6:$DF$505, 0)), "-")</f>
        <v>Swap Pay Leg</v>
      </c>
      <c r="C155" s="421" t="str" cm="1">
        <f t="array" ref="C155">IFERROR(INDEX('F6 - Debt Dataset'!$A$6:$A$505, MATCH($B$6 &amp; $A155, 'F6 - Debt Dataset'!$E$6:$E$505 &amp; 'F6 - Debt Dataset'!$DF$6:$DF$505, 0)), "-")</f>
        <v>ET</v>
      </c>
      <c r="D155" s="421" t="str" cm="1">
        <f t="array" ref="D155">IFERROR(INDEX('F6 - Debt Dataset'!$B$6:$B$505, MATCH($B$6 &amp; $A155, 'F6 - Debt Dataset'!$E$6:$E$505 &amp; 'F6 - Debt Dataset'!$DF$6:$DF$505, 0)), "-")</f>
        <v>NGET</v>
      </c>
      <c r="E155" s="421" t="str" cm="1">
        <f t="array" ref="E155">IFERROR(INDEX('F6 - Debt Dataset'!$H$6:$H$505, MATCH($B$6 &amp; $A155, 'F6 - Debt Dataset'!$E$6:$E$505 &amp; 'F6 - Debt Dataset'!$DF$6:$DF$505, 0)), "-")</f>
        <v>S1134</v>
      </c>
      <c r="F155" s="422" cm="1">
        <f t="array" ref="F155">IFERROR(INDEX('F6 - Debt Dataset'!$J$6:$J$505, MATCH($B$6 &amp; $A155, 'F6 - Debt Dataset'!$E$6:$E$505 &amp; 'F6 - Debt Dataset'!$DF$6:$DF$505, 0)), "-")</f>
        <v>44820</v>
      </c>
      <c r="G155" s="422" cm="1">
        <f t="array" ref="G155">IFERROR(INDEX('F6 - Debt Dataset'!$K$6:$K$505, MATCH($B$6 &amp; $A155, 'F6 - Debt Dataset'!$E$6:$E$505 &amp; 'F6 - Debt Dataset'!$DF$6:$DF$505, 0)), "-")</f>
        <v>48107</v>
      </c>
      <c r="H155" s="422" cm="1">
        <f t="array" ref="H155">IFERROR(INDEX('F6 - Debt Dataset'!$L$6:$L$505, MATCH($B$6 &amp; $A155, 'F6 - Debt Dataset'!$E$6:$E$505 &amp; 'F6 - Debt Dataset'!$DF$6:$DF$505, 0)), "-")</f>
        <v>0</v>
      </c>
      <c r="I155" s="422">
        <f t="shared" si="142"/>
        <v>48107</v>
      </c>
      <c r="J155" s="421" t="str" cm="1">
        <f t="array" ref="J155">IFERROR(INDEX('F6 - Debt Dataset'!$N$6:$N$505, MATCH($B$6 &amp; $A155, 'F6 - Debt Dataset'!$E$6:$E$505 &amp; 'F6 - Debt Dataset'!$DF$6:$DF$505, 0)), "-")</f>
        <v>GBP</v>
      </c>
      <c r="K155" s="423" cm="1">
        <f t="array" ref="K155">IFERROR(INDEX('F6 - Debt Dataset'!$S$6:$S$505, MATCH($B$6 &amp; $A155, 'F6 - Debt Dataset'!$E$6:$E$505 &amp; 'F6 - Debt Dataset'!$DF$6:$DF$505, 0)), 0)</f>
        <v>231.83413922999998</v>
      </c>
      <c r="L155" s="1204" cm="1">
        <f t="array" ref="L155">IFERROR(INDEX('F6 - Debt Dataset'!$W$6:$W$505, MATCH($B$6 &amp; $A155, 'F6 - Debt Dataset'!$E$6:$E$505 &amp; 'F6 - Debt Dataset'!$DF$6:$DF$505, 0)), 0)</f>
        <v>5.0922000000000002E-2</v>
      </c>
      <c r="M155" s="425" t="str" cm="1">
        <f t="array" ref="M155">IFERROR(INDEX('F6 - Debt Dataset'!$E$6:$E$505, MATCH($B$6 &amp; $A155, 'F6 - Debt Dataset'!$E$6:$E$505 &amp; 'F6 - Debt Dataset'!$DF$6:$DF$505, 0)), "-")</f>
        <v>FIXED</v>
      </c>
      <c r="N155" s="421"/>
      <c r="O155" s="421"/>
      <c r="P155" s="421"/>
      <c r="Q155" s="421"/>
      <c r="R155" s="421" t="str">
        <f t="shared" si="143"/>
        <v>YES</v>
      </c>
      <c r="S155" s="421" t="str">
        <f t="shared" si="144"/>
        <v>NO</v>
      </c>
      <c r="T155" s="428" t="str" cm="1">
        <f t="array" ref="T155">IFERROR(INDEX('F6 - Debt Dataset'!$AH$6:$AH$505, MATCH($B$6 &amp; $A155, 'F6 - Debt Dataset'!$E$6:$E$505 &amp; 'F6 - Debt Dataset'!$DF$6:$DF$505, 0)), "-")</f>
        <v>N</v>
      </c>
      <c r="U155" s="1251"/>
      <c r="V155" s="366">
        <f t="shared" si="155"/>
        <v>0</v>
      </c>
      <c r="W155" s="366">
        <f t="shared" si="155"/>
        <v>0</v>
      </c>
      <c r="X155" s="366">
        <f t="shared" si="147"/>
        <v>0</v>
      </c>
      <c r="Y155" s="366">
        <f t="shared" si="147"/>
        <v>0</v>
      </c>
      <c r="Z155" s="366">
        <f t="shared" si="147"/>
        <v>0</v>
      </c>
      <c r="AA155" s="366">
        <f t="shared" si="147"/>
        <v>0</v>
      </c>
      <c r="AB155" s="366">
        <f t="shared" si="147"/>
        <v>0</v>
      </c>
      <c r="AC155" s="366">
        <f t="shared" si="147"/>
        <v>0.54166666666666663</v>
      </c>
      <c r="AD155" s="366">
        <f t="shared" si="147"/>
        <v>1</v>
      </c>
      <c r="AE155" s="366">
        <f t="shared" si="147"/>
        <v>1</v>
      </c>
      <c r="AF155" s="366">
        <f t="shared" si="147"/>
        <v>1</v>
      </c>
      <c r="AG155" s="366">
        <f t="shared" si="124"/>
        <v>1</v>
      </c>
      <c r="AH155" s="366">
        <f t="shared" si="124"/>
        <v>1</v>
      </c>
      <c r="AI155" s="366">
        <f t="shared" si="124"/>
        <v>1</v>
      </c>
      <c r="AJ155" s="366">
        <f t="shared" si="124"/>
        <v>1</v>
      </c>
      <c r="AK155" s="366">
        <f t="shared" si="124"/>
        <v>1</v>
      </c>
      <c r="AL155" s="366">
        <f t="shared" si="116"/>
        <v>0.45833333333333337</v>
      </c>
      <c r="AM155" s="366">
        <f t="shared" si="116"/>
        <v>0</v>
      </c>
      <c r="AN155" s="1252"/>
      <c r="AO155" s="329">
        <f t="shared" si="156"/>
        <v>0</v>
      </c>
      <c r="AP155" s="329">
        <f t="shared" si="156"/>
        <v>0</v>
      </c>
      <c r="AQ155" s="329">
        <f t="shared" si="148"/>
        <v>0</v>
      </c>
      <c r="AR155" s="329">
        <f t="shared" si="148"/>
        <v>0</v>
      </c>
      <c r="AS155" s="329">
        <f t="shared" si="148"/>
        <v>0</v>
      </c>
      <c r="AT155" s="329">
        <f t="shared" si="148"/>
        <v>0</v>
      </c>
      <c r="AU155" s="329">
        <f t="shared" si="148"/>
        <v>0</v>
      </c>
      <c r="AV155" s="329">
        <f t="shared" si="148"/>
        <v>125.57682541624997</v>
      </c>
      <c r="AW155" s="329">
        <f t="shared" si="148"/>
        <v>231.83413922999998</v>
      </c>
      <c r="AX155" s="329">
        <f t="shared" si="148"/>
        <v>231.83413922999998</v>
      </c>
      <c r="AY155" s="329">
        <f t="shared" si="148"/>
        <v>231.83413922999998</v>
      </c>
      <c r="AZ155" s="329">
        <f t="shared" si="125"/>
        <v>231.83413922999998</v>
      </c>
      <c r="BA155" s="329">
        <f t="shared" si="125"/>
        <v>231.83413922999998</v>
      </c>
      <c r="BB155" s="329">
        <f t="shared" si="125"/>
        <v>231.83413922999998</v>
      </c>
      <c r="BC155" s="329">
        <f t="shared" si="125"/>
        <v>231.83413922999998</v>
      </c>
      <c r="BD155" s="329">
        <f t="shared" si="125"/>
        <v>231.83413922999998</v>
      </c>
      <c r="BE155" s="329">
        <f t="shared" si="117"/>
        <v>106.25731381375</v>
      </c>
      <c r="BF155" s="329">
        <f t="shared" si="117"/>
        <v>0</v>
      </c>
      <c r="BG155" s="367"/>
      <c r="BH155" s="368"/>
      <c r="BI155" s="368"/>
      <c r="BJ155" s="368"/>
      <c r="BK155" s="368"/>
      <c r="BL155" s="368"/>
      <c r="BM155" s="368"/>
      <c r="BN155" s="368"/>
      <c r="BO155" s="368"/>
      <c r="BP155" s="368"/>
      <c r="BQ155" s="368"/>
      <c r="BR155" s="367"/>
      <c r="BS155" s="369">
        <f t="shared" si="157"/>
        <v>0</v>
      </c>
      <c r="BT155" s="369">
        <f t="shared" si="157"/>
        <v>0</v>
      </c>
      <c r="BU155" s="369">
        <f t="shared" si="149"/>
        <v>0</v>
      </c>
      <c r="BV155" s="369">
        <f t="shared" si="149"/>
        <v>0</v>
      </c>
      <c r="BW155" s="369">
        <f t="shared" si="149"/>
        <v>0</v>
      </c>
      <c r="BX155" s="369">
        <f t="shared" si="149"/>
        <v>0</v>
      </c>
      <c r="BY155" s="369">
        <f t="shared" si="149"/>
        <v>0</v>
      </c>
      <c r="BZ155" s="369">
        <f t="shared" si="149"/>
        <v>2.7268596502621589E-2</v>
      </c>
      <c r="CA155" s="369">
        <f t="shared" si="149"/>
        <v>5.0921999999999912E-2</v>
      </c>
      <c r="CB155" s="369">
        <f t="shared" si="149"/>
        <v>5.0921999999999912E-2</v>
      </c>
      <c r="CC155" s="369">
        <f t="shared" si="149"/>
        <v>5.0921999999999912E-2</v>
      </c>
      <c r="CD155" s="369">
        <f t="shared" si="126"/>
        <v>5.0921999999999912E-2</v>
      </c>
      <c r="CE155" s="369">
        <f t="shared" si="126"/>
        <v>5.0921999999999912E-2</v>
      </c>
      <c r="CF155" s="369">
        <f t="shared" si="126"/>
        <v>5.0921999999999912E-2</v>
      </c>
      <c r="CG155" s="369">
        <f t="shared" si="126"/>
        <v>5.0921999999999912E-2</v>
      </c>
      <c r="CH155" s="369">
        <f t="shared" si="126"/>
        <v>5.0921999999999912E-2</v>
      </c>
      <c r="CI155" s="369">
        <f t="shared" si="118"/>
        <v>2.302552962088722E-2</v>
      </c>
      <c r="CJ155" s="1253">
        <f t="shared" si="118"/>
        <v>0</v>
      </c>
      <c r="CK155" s="329">
        <f t="shared" si="158"/>
        <v>0</v>
      </c>
      <c r="CL155" s="329">
        <f t="shared" si="158"/>
        <v>0</v>
      </c>
      <c r="CM155" s="329">
        <f t="shared" si="150"/>
        <v>0</v>
      </c>
      <c r="CN155" s="329">
        <f t="shared" si="150"/>
        <v>0</v>
      </c>
      <c r="CO155" s="329">
        <f t="shared" si="150"/>
        <v>0</v>
      </c>
      <c r="CP155" s="329">
        <f t="shared" si="150"/>
        <v>0</v>
      </c>
      <c r="CQ155" s="329">
        <f t="shared" si="150"/>
        <v>0</v>
      </c>
      <c r="CR155" s="329">
        <f t="shared" si="150"/>
        <v>6.321791598195464</v>
      </c>
      <c r="CS155" s="329">
        <f t="shared" si="150"/>
        <v>11.805458037870038</v>
      </c>
      <c r="CT155" s="329">
        <f t="shared" si="150"/>
        <v>11.805458037870038</v>
      </c>
      <c r="CU155" s="329">
        <f t="shared" si="150"/>
        <v>11.805458037870038</v>
      </c>
      <c r="CV155" s="329">
        <f t="shared" si="127"/>
        <v>11.805458037870038</v>
      </c>
      <c r="CW155" s="329">
        <f t="shared" si="127"/>
        <v>11.805458037870038</v>
      </c>
      <c r="CX155" s="329">
        <f t="shared" si="127"/>
        <v>11.805458037870038</v>
      </c>
      <c r="CY155" s="329">
        <f t="shared" si="127"/>
        <v>11.805458037870038</v>
      </c>
      <c r="CZ155" s="329">
        <f t="shared" si="127"/>
        <v>11.805458037870038</v>
      </c>
      <c r="DA155" s="329">
        <f t="shared" si="119"/>
        <v>5.3381038399732565</v>
      </c>
      <c r="DB155" s="370">
        <f t="shared" si="119"/>
        <v>0</v>
      </c>
      <c r="DD155" s="371">
        <f t="shared" si="159"/>
        <v>0</v>
      </c>
      <c r="DE155" s="329">
        <f t="shared" si="159"/>
        <v>0</v>
      </c>
      <c r="DF155" s="329">
        <f t="shared" si="151"/>
        <v>0</v>
      </c>
      <c r="DG155" s="329">
        <f t="shared" si="151"/>
        <v>0</v>
      </c>
      <c r="DH155" s="329">
        <f t="shared" si="151"/>
        <v>0</v>
      </c>
      <c r="DI155" s="329">
        <f t="shared" si="151"/>
        <v>0</v>
      </c>
      <c r="DJ155" s="329">
        <f t="shared" si="151"/>
        <v>0</v>
      </c>
      <c r="DK155" s="329">
        <f t="shared" si="151"/>
        <v>1130.8795209403115</v>
      </c>
      <c r="DL155" s="329">
        <f t="shared" si="151"/>
        <v>2087.7775771205752</v>
      </c>
      <c r="DM155" s="329">
        <f t="shared" si="151"/>
        <v>2087.7775771205752</v>
      </c>
      <c r="DN155" s="329">
        <f t="shared" si="151"/>
        <v>2087.7775771205752</v>
      </c>
      <c r="DO155" s="329">
        <f t="shared" si="128"/>
        <v>2087.7775771205752</v>
      </c>
      <c r="DP155" s="329">
        <f t="shared" si="128"/>
        <v>2087.7775771205752</v>
      </c>
      <c r="DQ155" s="329">
        <f t="shared" si="128"/>
        <v>2087.7775771205752</v>
      </c>
      <c r="DR155" s="329">
        <f t="shared" si="128"/>
        <v>2087.7775771205752</v>
      </c>
      <c r="DS155" s="329">
        <f t="shared" si="128"/>
        <v>2087.7775771205752</v>
      </c>
      <c r="DT155" s="329">
        <f t="shared" si="120"/>
        <v>956.89805618026378</v>
      </c>
      <c r="DU155" s="329">
        <f t="shared" si="120"/>
        <v>0</v>
      </c>
      <c r="DV155" s="371">
        <f t="shared" si="160"/>
        <v>0</v>
      </c>
      <c r="DW155" s="329">
        <f t="shared" si="160"/>
        <v>0</v>
      </c>
      <c r="DX155" s="329">
        <f t="shared" si="152"/>
        <v>0</v>
      </c>
      <c r="DY155" s="329">
        <f t="shared" si="152"/>
        <v>0</v>
      </c>
      <c r="DZ155" s="329">
        <f t="shared" si="152"/>
        <v>0</v>
      </c>
      <c r="EA155" s="329">
        <f t="shared" si="152"/>
        <v>0</v>
      </c>
      <c r="EB155" s="329">
        <f t="shared" si="152"/>
        <v>0</v>
      </c>
      <c r="EC155" s="329">
        <f t="shared" si="152"/>
        <v>1063.4464859222703</v>
      </c>
      <c r="ED155" s="329">
        <f t="shared" si="152"/>
        <v>1730.8165189089038</v>
      </c>
      <c r="EE155" s="329">
        <f t="shared" si="152"/>
        <v>1498.982379678904</v>
      </c>
      <c r="EF155" s="329">
        <f t="shared" si="152"/>
        <v>1267.1482404489041</v>
      </c>
      <c r="EG155" s="329">
        <f t="shared" si="129"/>
        <v>1035.3141012189039</v>
      </c>
      <c r="EH155" s="329">
        <f t="shared" si="129"/>
        <v>802.84479996361631</v>
      </c>
      <c r="EI155" s="329">
        <f t="shared" si="129"/>
        <v>571.01066073361642</v>
      </c>
      <c r="EJ155" s="329">
        <f t="shared" si="129"/>
        <v>339.17652150361641</v>
      </c>
      <c r="EK155" s="329">
        <f t="shared" si="129"/>
        <v>107.34238227361642</v>
      </c>
      <c r="EL155" s="329">
        <f t="shared" si="121"/>
        <v>0</v>
      </c>
      <c r="EM155" s="329">
        <f t="shared" si="121"/>
        <v>0</v>
      </c>
      <c r="EN155" s="371">
        <f t="shared" si="161"/>
        <v>0</v>
      </c>
      <c r="EO155" s="329">
        <f t="shared" si="161"/>
        <v>0</v>
      </c>
      <c r="EP155" s="329">
        <f t="shared" si="153"/>
        <v>0</v>
      </c>
      <c r="EQ155" s="329">
        <f t="shared" si="153"/>
        <v>0</v>
      </c>
      <c r="ER155" s="329">
        <f t="shared" si="153"/>
        <v>0</v>
      </c>
      <c r="ES155" s="329">
        <f t="shared" si="153"/>
        <v>0</v>
      </c>
      <c r="ET155" s="329">
        <f t="shared" si="153"/>
        <v>0</v>
      </c>
      <c r="EU155" s="329">
        <f t="shared" si="153"/>
        <v>67.433035018041082</v>
      </c>
      <c r="EV155" s="329">
        <f t="shared" si="153"/>
        <v>356.96105821167117</v>
      </c>
      <c r="EW155" s="329">
        <f t="shared" si="153"/>
        <v>588.79519744167123</v>
      </c>
      <c r="EX155" s="329">
        <f t="shared" si="153"/>
        <v>820.62933667167113</v>
      </c>
      <c r="EY155" s="329">
        <f t="shared" si="130"/>
        <v>1052.4634759016712</v>
      </c>
      <c r="EZ155" s="329">
        <f t="shared" si="130"/>
        <v>1284.9327771569588</v>
      </c>
      <c r="FA155" s="329">
        <f t="shared" si="130"/>
        <v>1516.7669163869589</v>
      </c>
      <c r="FB155" s="329">
        <f t="shared" si="130"/>
        <v>1748.6010556169588</v>
      </c>
      <c r="FC155" s="329">
        <f t="shared" si="130"/>
        <v>1980.4351948469587</v>
      </c>
      <c r="FD155" s="329">
        <f t="shared" si="122"/>
        <v>0</v>
      </c>
      <c r="FE155" s="370">
        <f t="shared" si="122"/>
        <v>0</v>
      </c>
      <c r="FG155" s="1252"/>
      <c r="FH155" s="372">
        <f t="shared" si="145"/>
        <v>0</v>
      </c>
      <c r="FI155" s="329">
        <f t="shared" si="141"/>
        <v>0</v>
      </c>
      <c r="FJ155" s="329">
        <f t="shared" si="141"/>
        <v>0</v>
      </c>
      <c r="FK155" s="329">
        <f t="shared" si="140"/>
        <v>0</v>
      </c>
      <c r="FL155" s="329">
        <f t="shared" si="140"/>
        <v>0</v>
      </c>
      <c r="FM155" s="329">
        <f t="shared" si="140"/>
        <v>0</v>
      </c>
      <c r="FN155" s="329">
        <f t="shared" si="140"/>
        <v>0</v>
      </c>
      <c r="FO155" s="329">
        <f t="shared" si="140"/>
        <v>0</v>
      </c>
      <c r="FP155" s="329">
        <f t="shared" si="140"/>
        <v>231.83413922999998</v>
      </c>
      <c r="FQ155" s="329">
        <f t="shared" si="140"/>
        <v>231.83413922999998</v>
      </c>
      <c r="FR155" s="329">
        <f t="shared" si="140"/>
        <v>231.83413922999998</v>
      </c>
      <c r="FS155" s="329">
        <f t="shared" si="140"/>
        <v>231.83413922999998</v>
      </c>
      <c r="FT155" s="329">
        <f t="shared" si="114"/>
        <v>231.83413922999998</v>
      </c>
      <c r="FU155" s="329">
        <f t="shared" si="114"/>
        <v>231.83413922999998</v>
      </c>
      <c r="FV155" s="329">
        <f t="shared" si="114"/>
        <v>231.83413922999998</v>
      </c>
      <c r="FW155" s="329">
        <f t="shared" si="114"/>
        <v>231.83413922999998</v>
      </c>
      <c r="FX155" s="329">
        <f t="shared" si="114"/>
        <v>231.83413922999998</v>
      </c>
      <c r="FY155" s="370">
        <f t="shared" si="105"/>
        <v>0</v>
      </c>
      <c r="GA155" s="1252"/>
      <c r="GB155" s="329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329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329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329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329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329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329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329" cm="1">
        <f t="array" ref="GI155">IF($T155 = "Y", INDEX('F6 - Debt Dataset'!AR$6:AR$505, MATCH($B$6 &amp; $A155, 'F6 - Debt Dataset'!$E$6:$E$505 &amp; 'F6 - Debt Dataset'!$DF$6:$DF$505, 0)), $K155 * ($F155 &gt;= GI$8) * ($F155 &lt;= GI$9))</f>
        <v>231.83413922999998</v>
      </c>
      <c r="GJ155" s="329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329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329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329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329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329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329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329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329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70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252"/>
      <c r="GV155" s="329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329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329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329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329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329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329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329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329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329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329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329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329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329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329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329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329" cm="1">
        <f t="array" ref="HL155">IF($T155 = "Y", INDEX('F6 - Debt Dataset'!CK$6:CK$505, MATCH($B$6 &amp; $A155, 'F6 - Debt Dataset'!$E$6:$E$505 &amp; 'F6 - Debt Dataset'!$DF$6:$DF$505, 0)), - $K155 * ($I155 &gt;= HL$8) * ($I155 &lt;= HL$9))</f>
        <v>-231.83413922999998</v>
      </c>
      <c r="HM155" s="370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252"/>
      <c r="HP155" s="1254">
        <f t="shared" si="162"/>
        <v>0</v>
      </c>
      <c r="HQ155" s="1254">
        <f t="shared" si="162"/>
        <v>0</v>
      </c>
      <c r="HR155" s="1254">
        <f t="shared" si="154"/>
        <v>0</v>
      </c>
      <c r="HS155" s="1254">
        <f t="shared" si="154"/>
        <v>0</v>
      </c>
      <c r="HT155" s="1254">
        <f t="shared" si="154"/>
        <v>0</v>
      </c>
      <c r="HU155" s="1254">
        <f t="shared" si="154"/>
        <v>0</v>
      </c>
      <c r="HV155" s="1254">
        <f t="shared" si="154"/>
        <v>0</v>
      </c>
      <c r="HW155" s="1254">
        <f t="shared" si="154"/>
        <v>231.83413922999998</v>
      </c>
      <c r="HX155" s="1254">
        <f t="shared" si="154"/>
        <v>231.83413922999998</v>
      </c>
      <c r="HY155" s="1254">
        <f t="shared" si="154"/>
        <v>231.83413922999998</v>
      </c>
      <c r="HZ155" s="1254">
        <f t="shared" si="154"/>
        <v>231.83413922999998</v>
      </c>
      <c r="IA155" s="1254">
        <f t="shared" si="131"/>
        <v>231.83413922999998</v>
      </c>
      <c r="IB155" s="1254">
        <f t="shared" si="131"/>
        <v>231.83413922999998</v>
      </c>
      <c r="IC155" s="1254">
        <f t="shared" si="131"/>
        <v>231.83413922999998</v>
      </c>
      <c r="ID155" s="1254">
        <f t="shared" si="131"/>
        <v>231.83413922999998</v>
      </c>
      <c r="IE155" s="1254">
        <f t="shared" si="131"/>
        <v>231.83413922999998</v>
      </c>
      <c r="IF155" s="1254">
        <f t="shared" si="123"/>
        <v>0</v>
      </c>
      <c r="IG155" s="1255">
        <f t="shared" si="123"/>
        <v>0</v>
      </c>
      <c r="II155" s="376"/>
      <c r="IJ155" s="329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329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329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329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329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329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329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329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329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329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329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329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329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329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329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329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329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70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63" t="str" cm="1">
        <f t="array" ref="JC155">IF($T155 = "Y", INDEX('F6 - Debt Dataset'!BC$6:BC$505, MATCH($B$6 &amp; $A155, 'F6 - Debt Dataset'!$E$6:$E$505 &amp; 'F6 - Debt Dataset'!$DF$6:$DF$505, 0)), "-")</f>
        <v>-</v>
      </c>
      <c r="JD155" s="374" t="str" cm="1">
        <f t="array" ref="JD155">IF($T155 = "Y", INDEX('F6 - Debt Dataset'!BD$6:BD$505, MATCH($B$6 &amp; $A155, 'F6 - Debt Dataset'!$E$6:$E$505 &amp; 'F6 - Debt Dataset'!$DF$6:$DF$505, 0)), "-")</f>
        <v>-</v>
      </c>
      <c r="JE155" s="374" t="str" cm="1">
        <f t="array" ref="JE155">IF($T155 = "Y", INDEX('F6 - Debt Dataset'!BE$6:BE$505, MATCH($B$6 &amp; $A155, 'F6 - Debt Dataset'!$E$6:$E$505 &amp; 'F6 - Debt Dataset'!$DF$6:$DF$505, 0)), "-")</f>
        <v>-</v>
      </c>
      <c r="JF155" s="374" t="str" cm="1">
        <f t="array" ref="JF155">IF($T155 = "Y", INDEX('F6 - Debt Dataset'!BF$6:BF$505, MATCH($B$6 &amp; $A155, 'F6 - Debt Dataset'!$E$6:$E$505 &amp; 'F6 - Debt Dataset'!$DF$6:$DF$505, 0)), "-")</f>
        <v>-</v>
      </c>
      <c r="JG155" s="374" t="str" cm="1">
        <f t="array" ref="JG155">IF($T155 = "Y", INDEX('F6 - Debt Dataset'!BG$6:BG$505, MATCH($B$6 &amp; $A155, 'F6 - Debt Dataset'!$E$6:$E$505 &amp; 'F6 - Debt Dataset'!$DF$6:$DF$505, 0)), "-")</f>
        <v>-</v>
      </c>
      <c r="JH155" s="374" t="str" cm="1">
        <f t="array" ref="JH155">IF($T155 = "Y", INDEX('F6 - Debt Dataset'!BH$6:BH$505, MATCH($B$6 &amp; $A155, 'F6 - Debt Dataset'!$E$6:$E$505 &amp; 'F6 - Debt Dataset'!$DF$6:$DF$505, 0)), "-")</f>
        <v>-</v>
      </c>
      <c r="JI155" s="374" t="str" cm="1">
        <f t="array" ref="JI155">IF($T155 = "Y", INDEX('F6 - Debt Dataset'!BI$6:BI$505, MATCH($B$6 &amp; $A155, 'F6 - Debt Dataset'!$E$6:$E$505 &amp; 'F6 - Debt Dataset'!$DF$6:$DF$505, 0)), "-")</f>
        <v>-</v>
      </c>
      <c r="JJ155" s="374" t="str" cm="1">
        <f t="array" ref="JJ155">IF($T155 = "Y", INDEX('F6 - Debt Dataset'!BJ$6:BJ$505, MATCH($B$6 &amp; $A155, 'F6 - Debt Dataset'!$E$6:$E$505 &amp; 'F6 - Debt Dataset'!$DF$6:$DF$505, 0)), "-")</f>
        <v>-</v>
      </c>
      <c r="JK155" s="374" t="str" cm="1">
        <f t="array" ref="JK155">IF($T155 = "Y", INDEX('F6 - Debt Dataset'!BK$6:BK$505, MATCH($B$6 &amp; $A155, 'F6 - Debt Dataset'!$E$6:$E$505 &amp; 'F6 - Debt Dataset'!$DF$6:$DF$505, 0)), "-")</f>
        <v>-</v>
      </c>
      <c r="JL155" s="374" t="str" cm="1">
        <f t="array" ref="JL155">IF($T155 = "Y", INDEX('F6 - Debt Dataset'!BL$6:BL$505, MATCH($B$6 &amp; $A155, 'F6 - Debt Dataset'!$E$6:$E$505 &amp; 'F6 - Debt Dataset'!$DF$6:$DF$505, 0)), "-")</f>
        <v>-</v>
      </c>
      <c r="JM155" s="374" t="str" cm="1">
        <f t="array" ref="JM155">IF($T155 = "Y", INDEX('F6 - Debt Dataset'!BM$6:BM$505, MATCH($B$6 &amp; $A155, 'F6 - Debt Dataset'!$E$6:$E$505 &amp; 'F6 - Debt Dataset'!$DF$6:$DF$505, 0)), "-")</f>
        <v>-</v>
      </c>
      <c r="JN155" s="374" t="str" cm="1">
        <f t="array" ref="JN155">IF($T155 = "Y", INDEX('F6 - Debt Dataset'!BN$6:BN$505, MATCH($B$6 &amp; $A155, 'F6 - Debt Dataset'!$E$6:$E$505 &amp; 'F6 - Debt Dataset'!$DF$6:$DF$505, 0)), "-")</f>
        <v>-</v>
      </c>
      <c r="JO155" s="374" t="str" cm="1">
        <f t="array" ref="JO155">IF($T155 = "Y", INDEX('F6 - Debt Dataset'!BO$6:BO$505, MATCH($B$6 &amp; $A155, 'F6 - Debt Dataset'!$E$6:$E$505 &amp; 'F6 - Debt Dataset'!$DF$6:$DF$505, 0)), "-")</f>
        <v>-</v>
      </c>
      <c r="JP155" s="374" t="str" cm="1">
        <f t="array" ref="JP155">IF($T155 = "Y", INDEX('F6 - Debt Dataset'!BP$6:BP$505, MATCH($B$6 &amp; $A155, 'F6 - Debt Dataset'!$E$6:$E$505 &amp; 'F6 - Debt Dataset'!$DF$6:$DF$505, 0)), "-")</f>
        <v>-</v>
      </c>
      <c r="JQ155" s="374" t="str" cm="1">
        <f t="array" ref="JQ155">IF($T155 = "Y", INDEX('F6 - Debt Dataset'!BQ$6:BQ$505, MATCH($B$6 &amp; $A155, 'F6 - Debt Dataset'!$E$6:$E$505 &amp; 'F6 - Debt Dataset'!$DF$6:$DF$505, 0)), "-")</f>
        <v>-</v>
      </c>
      <c r="JR155" s="374" t="str" cm="1">
        <f t="array" ref="JR155">IF($T155 = "Y", INDEX('F6 - Debt Dataset'!BR$6:BR$505, MATCH($B$6 &amp; $A155, 'F6 - Debt Dataset'!$E$6:$E$505 &amp; 'F6 - Debt Dataset'!$DF$6:$DF$505, 0)), "-")</f>
        <v>-</v>
      </c>
      <c r="JS155" s="374" t="str" cm="1">
        <f t="array" ref="JS155">IF($T155 = "Y", INDEX('F6 - Debt Dataset'!BS$6:BS$505, MATCH($B$6 &amp; $A155, 'F6 - Debt Dataset'!$E$6:$E$505 &amp; 'F6 - Debt Dataset'!$DF$6:$DF$505, 0)), "-")</f>
        <v>-</v>
      </c>
      <c r="JT155" s="375" t="str" cm="1">
        <f t="array" ref="JT155">IF($T155 = "Y", INDEX('F6 - Debt Dataset'!BT$6:BT$505, MATCH($B$6 &amp; $A155, 'F6 - Debt Dataset'!$E$6:$E$505 &amp; 'F6 - Debt Dataset'!$DF$6:$DF$505, 0)), "-")</f>
        <v>-</v>
      </c>
      <c r="JV155" s="363" t="str" cm="1">
        <f t="array" ref="JV155">IF($T155 = "Y", INDEX('F6 - Debt Dataset'!CM$6:CM$505, MATCH($B$6 &amp; $A155, 'F6 - Debt Dataset'!$E$6:$E$505 &amp; 'F6 - Debt Dataset'!$DF$6:$DF$505, 0)), "-")</f>
        <v>-</v>
      </c>
      <c r="JW155" s="374" t="str" cm="1">
        <f t="array" ref="JW155">IF($T155 = "Y", INDEX('F6 - Debt Dataset'!CN$6:CN$505, MATCH($B$6 &amp; $A155, 'F6 - Debt Dataset'!$E$6:$E$505 &amp; 'F6 - Debt Dataset'!$DF$6:$DF$505, 0)), "-")</f>
        <v>-</v>
      </c>
      <c r="JX155" s="374" t="str" cm="1">
        <f t="array" ref="JX155">IF($T155 = "Y", INDEX('F6 - Debt Dataset'!CO$6:CO$505, MATCH($B$6 &amp; $A155, 'F6 - Debt Dataset'!$E$6:$E$505 &amp; 'F6 - Debt Dataset'!$DF$6:$DF$505, 0)), "-")</f>
        <v>-</v>
      </c>
      <c r="JY155" s="374" t="str" cm="1">
        <f t="array" ref="JY155">IF($T155 = "Y", INDEX('F6 - Debt Dataset'!CP$6:CP$505, MATCH($B$6 &amp; $A155, 'F6 - Debt Dataset'!$E$6:$E$505 &amp; 'F6 - Debt Dataset'!$DF$6:$DF$505, 0)), "-")</f>
        <v>-</v>
      </c>
      <c r="JZ155" s="374" t="str" cm="1">
        <f t="array" ref="JZ155">IF($T155 = "Y", INDEX('F6 - Debt Dataset'!CQ$6:CQ$505, MATCH($B$6 &amp; $A155, 'F6 - Debt Dataset'!$E$6:$E$505 &amp; 'F6 - Debt Dataset'!$DF$6:$DF$505, 0)), "-")</f>
        <v>-</v>
      </c>
      <c r="KA155" s="374" t="str" cm="1">
        <f t="array" ref="KA155">IF($T155 = "Y", INDEX('F6 - Debt Dataset'!CR$6:CR$505, MATCH($B$6 &amp; $A155, 'F6 - Debt Dataset'!$E$6:$E$505 &amp; 'F6 - Debt Dataset'!$DF$6:$DF$505, 0)), "-")</f>
        <v>-</v>
      </c>
      <c r="KB155" s="374" t="str" cm="1">
        <f t="array" ref="KB155">IF($T155 = "Y", INDEX('F6 - Debt Dataset'!CS$6:CS$505, MATCH($B$6 &amp; $A155, 'F6 - Debt Dataset'!$E$6:$E$505 &amp; 'F6 - Debt Dataset'!$DF$6:$DF$505, 0)), "-")</f>
        <v>-</v>
      </c>
      <c r="KC155" s="374" t="str" cm="1">
        <f t="array" ref="KC155">IF($T155 = "Y", INDEX('F6 - Debt Dataset'!CT$6:CT$505, MATCH($B$6 &amp; $A155, 'F6 - Debt Dataset'!$E$6:$E$505 &amp; 'F6 - Debt Dataset'!$DF$6:$DF$505, 0)), "-")</f>
        <v>-</v>
      </c>
      <c r="KD155" s="374" t="str" cm="1">
        <f t="array" ref="KD155">IF($T155 = "Y", INDEX('F6 - Debt Dataset'!CU$6:CU$505, MATCH($B$6 &amp; $A155, 'F6 - Debt Dataset'!$E$6:$E$505 &amp; 'F6 - Debt Dataset'!$DF$6:$DF$505, 0)), "-")</f>
        <v>-</v>
      </c>
      <c r="KE155" s="374" t="str" cm="1">
        <f t="array" ref="KE155">IF($T155 = "Y", INDEX('F6 - Debt Dataset'!CV$6:CV$505, MATCH($B$6 &amp; $A155, 'F6 - Debt Dataset'!$E$6:$E$505 &amp; 'F6 - Debt Dataset'!$DF$6:$DF$505, 0)), "-")</f>
        <v>-</v>
      </c>
      <c r="KF155" s="374" t="str" cm="1">
        <f t="array" ref="KF155">IF($T155 = "Y", INDEX('F6 - Debt Dataset'!CW$6:CW$505, MATCH($B$6 &amp; $A155, 'F6 - Debt Dataset'!$E$6:$E$505 &amp; 'F6 - Debt Dataset'!$DF$6:$DF$505, 0)), "-")</f>
        <v>-</v>
      </c>
      <c r="KG155" s="374" t="str" cm="1">
        <f t="array" ref="KG155">IF($T155 = "Y", INDEX('F6 - Debt Dataset'!CX$6:CX$505, MATCH($B$6 &amp; $A155, 'F6 - Debt Dataset'!$E$6:$E$505 &amp; 'F6 - Debt Dataset'!$DF$6:$DF$505, 0)), "-")</f>
        <v>-</v>
      </c>
      <c r="KH155" s="374" t="str" cm="1">
        <f t="array" ref="KH155">IF($T155 = "Y", INDEX('F6 - Debt Dataset'!CY$6:CY$505, MATCH($B$6 &amp; $A155, 'F6 - Debt Dataset'!$E$6:$E$505 &amp; 'F6 - Debt Dataset'!$DF$6:$DF$505, 0)), "-")</f>
        <v>-</v>
      </c>
      <c r="KI155" s="374" t="str" cm="1">
        <f t="array" ref="KI155">IF($T155 = "Y", INDEX('F6 - Debt Dataset'!CZ$6:CZ$505, MATCH($B$6 &amp; $A155, 'F6 - Debt Dataset'!$E$6:$E$505 &amp; 'F6 - Debt Dataset'!$DF$6:$DF$505, 0)), "-")</f>
        <v>-</v>
      </c>
      <c r="KJ155" s="374" t="str" cm="1">
        <f t="array" ref="KJ155">IF($T155 = "Y", INDEX('F6 - Debt Dataset'!DA$6:DA$505, MATCH($B$6 &amp; $A155, 'F6 - Debt Dataset'!$E$6:$E$505 &amp; 'F6 - Debt Dataset'!$DF$6:$DF$505, 0)), "-")</f>
        <v>-</v>
      </c>
      <c r="KK155" s="374" t="str" cm="1">
        <f t="array" ref="KK155">IF($T155 = "Y", INDEX('F6 - Debt Dataset'!DB$6:DB$505, MATCH($B$6 &amp; $A155, 'F6 - Debt Dataset'!$E$6:$E$505 &amp; 'F6 - Debt Dataset'!$DF$6:$DF$505, 0)), "-")</f>
        <v>-</v>
      </c>
      <c r="KL155" s="374" t="str" cm="1">
        <f t="array" ref="KL155">IF($T155 = "Y", INDEX('F6 - Debt Dataset'!DC$6:DC$505, MATCH($B$6 &amp; $A155, 'F6 - Debt Dataset'!$E$6:$E$505 &amp; 'F6 - Debt Dataset'!$DF$6:$DF$505, 0)), "-")</f>
        <v>-</v>
      </c>
      <c r="KM155" s="375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421">
        <f t="shared" si="146"/>
        <v>146</v>
      </c>
      <c r="B156" s="421" t="str" cm="1">
        <f t="array" ref="B156">IFERROR(INDEX('F6 - Debt Dataset'!$C$6:$C$505, MATCH($B$6 &amp; $A156, 'F6 - Debt Dataset'!$E$6:$E$505 &amp; 'F6 - Debt Dataset'!$DF$6:$DF$505, 0)), "-")</f>
        <v>Swap Receive Leg</v>
      </c>
      <c r="C156" s="421" t="str" cm="1">
        <f t="array" ref="C156">IFERROR(INDEX('F6 - Debt Dataset'!$A$6:$A$505, MATCH($B$6 &amp; $A156, 'F6 - Debt Dataset'!$E$6:$E$505 &amp; 'F6 - Debt Dataset'!$DF$6:$DF$505, 0)), "-")</f>
        <v>ET</v>
      </c>
      <c r="D156" s="421" t="str" cm="1">
        <f t="array" ref="D156">IFERROR(INDEX('F6 - Debt Dataset'!$B$6:$B$505, MATCH($B$6 &amp; $A156, 'F6 - Debt Dataset'!$E$6:$E$505 &amp; 'F6 - Debt Dataset'!$DF$6:$DF$505, 0)), "-")</f>
        <v>NGET</v>
      </c>
      <c r="E156" s="421" t="str" cm="1">
        <f t="array" ref="E156">IFERROR(INDEX('F6 - Debt Dataset'!$H$6:$H$505, MATCH($B$6 &amp; $A156, 'F6 - Debt Dataset'!$E$6:$E$505 &amp; 'F6 - Debt Dataset'!$DF$6:$DF$505, 0)), "-")</f>
        <v>S1134</v>
      </c>
      <c r="F156" s="422" cm="1">
        <f t="array" ref="F156">IFERROR(INDEX('F6 - Debt Dataset'!$J$6:$J$505, MATCH($B$6 &amp; $A156, 'F6 - Debt Dataset'!$E$6:$E$505 &amp; 'F6 - Debt Dataset'!$DF$6:$DF$505, 0)), "-")</f>
        <v>44820</v>
      </c>
      <c r="G156" s="422" cm="1">
        <f t="array" ref="G156">IFERROR(INDEX('F6 - Debt Dataset'!$K$6:$K$505, MATCH($B$6 &amp; $A156, 'F6 - Debt Dataset'!$E$6:$E$505 &amp; 'F6 - Debt Dataset'!$DF$6:$DF$505, 0)), "-")</f>
        <v>48107</v>
      </c>
      <c r="H156" s="422" cm="1">
        <f t="array" ref="H156">IFERROR(INDEX('F6 - Debt Dataset'!$L$6:$L$505, MATCH($B$6 &amp; $A156, 'F6 - Debt Dataset'!$E$6:$E$505 &amp; 'F6 - Debt Dataset'!$DF$6:$DF$505, 0)), "-")</f>
        <v>0</v>
      </c>
      <c r="I156" s="422">
        <f t="shared" si="142"/>
        <v>48107</v>
      </c>
      <c r="J156" s="421" t="str" cm="1">
        <f t="array" ref="J156">IFERROR(INDEX('F6 - Debt Dataset'!$N$6:$N$505, MATCH($B$6 &amp; $A156, 'F6 - Debt Dataset'!$E$6:$E$505 &amp; 'F6 - Debt Dataset'!$DF$6:$DF$505, 0)), "-")</f>
        <v>CAD</v>
      </c>
      <c r="K156" s="423" cm="1">
        <f t="array" ref="K156">IFERROR(INDEX('F6 - Debt Dataset'!$S$6:$S$505, MATCH($B$6 &amp; $A156, 'F6 - Debt Dataset'!$E$6:$E$505 &amp; 'F6 - Debt Dataset'!$DF$6:$DF$505, 0)), 0)</f>
        <v>-231.83413922999998</v>
      </c>
      <c r="L156" s="1204" cm="1">
        <f t="array" ref="L156">IFERROR(INDEX('F6 - Debt Dataset'!$W$6:$W$505, MATCH($B$6 &amp; $A156, 'F6 - Debt Dataset'!$E$6:$E$505 &amp; 'F6 - Debt Dataset'!$DF$6:$DF$505, 0)), 0)</f>
        <v>5.2209999999999999E-2</v>
      </c>
      <c r="M156" s="425" t="str" cm="1">
        <f t="array" ref="M156">IFERROR(INDEX('F6 - Debt Dataset'!$E$6:$E$505, MATCH($B$6 &amp; $A156, 'F6 - Debt Dataset'!$E$6:$E$505 &amp; 'F6 - Debt Dataset'!$DF$6:$DF$505, 0)), "-")</f>
        <v>FIXED</v>
      </c>
      <c r="N156" s="421"/>
      <c r="O156" s="421"/>
      <c r="P156" s="421"/>
      <c r="Q156" s="421"/>
      <c r="R156" s="421" t="str">
        <f t="shared" si="143"/>
        <v>YES</v>
      </c>
      <c r="S156" s="421" t="str">
        <f t="shared" si="144"/>
        <v>YES</v>
      </c>
      <c r="T156" s="428" t="str" cm="1">
        <f t="array" ref="T156">IFERROR(INDEX('F6 - Debt Dataset'!$AH$6:$AH$505, MATCH($B$6 &amp; $A156, 'F6 - Debt Dataset'!$E$6:$E$505 &amp; 'F6 - Debt Dataset'!$DF$6:$DF$505, 0)), "-")</f>
        <v>N</v>
      </c>
      <c r="U156" s="1251"/>
      <c r="V156" s="366">
        <f t="shared" si="155"/>
        <v>0</v>
      </c>
      <c r="W156" s="366">
        <f t="shared" si="155"/>
        <v>0</v>
      </c>
      <c r="X156" s="366">
        <f t="shared" si="147"/>
        <v>0</v>
      </c>
      <c r="Y156" s="366">
        <f t="shared" si="147"/>
        <v>0</v>
      </c>
      <c r="Z156" s="366">
        <f t="shared" si="147"/>
        <v>0</v>
      </c>
      <c r="AA156" s="366">
        <f t="shared" si="147"/>
        <v>0</v>
      </c>
      <c r="AB156" s="366">
        <f t="shared" si="147"/>
        <v>0</v>
      </c>
      <c r="AC156" s="366">
        <f t="shared" si="147"/>
        <v>0.54166666666666663</v>
      </c>
      <c r="AD156" s="366">
        <f t="shared" si="147"/>
        <v>1</v>
      </c>
      <c r="AE156" s="366">
        <f t="shared" si="147"/>
        <v>1</v>
      </c>
      <c r="AF156" s="366">
        <f t="shared" si="147"/>
        <v>1</v>
      </c>
      <c r="AG156" s="366">
        <f t="shared" si="124"/>
        <v>1</v>
      </c>
      <c r="AH156" s="366">
        <f t="shared" si="124"/>
        <v>1</v>
      </c>
      <c r="AI156" s="366">
        <f t="shared" si="124"/>
        <v>1</v>
      </c>
      <c r="AJ156" s="366">
        <f t="shared" si="124"/>
        <v>1</v>
      </c>
      <c r="AK156" s="366">
        <f t="shared" si="124"/>
        <v>1</v>
      </c>
      <c r="AL156" s="366">
        <f t="shared" si="116"/>
        <v>0.45833333333333337</v>
      </c>
      <c r="AM156" s="366">
        <f t="shared" si="116"/>
        <v>0</v>
      </c>
      <c r="AN156" s="1252"/>
      <c r="AO156" s="329">
        <f t="shared" si="156"/>
        <v>0</v>
      </c>
      <c r="AP156" s="329">
        <f t="shared" si="156"/>
        <v>0</v>
      </c>
      <c r="AQ156" s="329">
        <f t="shared" si="148"/>
        <v>0</v>
      </c>
      <c r="AR156" s="329">
        <f t="shared" si="148"/>
        <v>0</v>
      </c>
      <c r="AS156" s="329">
        <f t="shared" si="148"/>
        <v>0</v>
      </c>
      <c r="AT156" s="329">
        <f t="shared" si="148"/>
        <v>0</v>
      </c>
      <c r="AU156" s="329">
        <f t="shared" si="148"/>
        <v>0</v>
      </c>
      <c r="AV156" s="329">
        <f t="shared" si="148"/>
        <v>-125.57682541624997</v>
      </c>
      <c r="AW156" s="329">
        <f t="shared" si="148"/>
        <v>-231.83413922999998</v>
      </c>
      <c r="AX156" s="329">
        <f t="shared" si="148"/>
        <v>-231.83413922999998</v>
      </c>
      <c r="AY156" s="329">
        <f t="shared" si="148"/>
        <v>-231.83413922999998</v>
      </c>
      <c r="AZ156" s="329">
        <f t="shared" si="125"/>
        <v>-231.83413922999998</v>
      </c>
      <c r="BA156" s="329">
        <f t="shared" si="125"/>
        <v>-231.83413922999998</v>
      </c>
      <c r="BB156" s="329">
        <f t="shared" si="125"/>
        <v>-231.83413922999998</v>
      </c>
      <c r="BC156" s="329">
        <f t="shared" si="125"/>
        <v>-231.83413922999998</v>
      </c>
      <c r="BD156" s="329">
        <f t="shared" si="125"/>
        <v>-231.83413922999998</v>
      </c>
      <c r="BE156" s="329">
        <f t="shared" si="117"/>
        <v>-106.25731381375</v>
      </c>
      <c r="BF156" s="329">
        <f t="shared" si="117"/>
        <v>0</v>
      </c>
      <c r="BG156" s="367"/>
      <c r="BH156" s="368"/>
      <c r="BI156" s="368"/>
      <c r="BJ156" s="368"/>
      <c r="BK156" s="368"/>
      <c r="BL156" s="368"/>
      <c r="BM156" s="368"/>
      <c r="BN156" s="368"/>
      <c r="BO156" s="368"/>
      <c r="BP156" s="368"/>
      <c r="BQ156" s="368"/>
      <c r="BR156" s="367"/>
      <c r="BS156" s="369">
        <f t="shared" si="157"/>
        <v>0</v>
      </c>
      <c r="BT156" s="369">
        <f t="shared" si="157"/>
        <v>0</v>
      </c>
      <c r="BU156" s="369">
        <f t="shared" si="149"/>
        <v>0</v>
      </c>
      <c r="BV156" s="369">
        <f t="shared" si="149"/>
        <v>0</v>
      </c>
      <c r="BW156" s="369">
        <f t="shared" si="149"/>
        <v>0</v>
      </c>
      <c r="BX156" s="369">
        <f t="shared" si="149"/>
        <v>0</v>
      </c>
      <c r="BY156" s="369">
        <f t="shared" si="149"/>
        <v>0</v>
      </c>
      <c r="BZ156" s="369">
        <f t="shared" si="149"/>
        <v>2.7950369159643884E-2</v>
      </c>
      <c r="CA156" s="369">
        <f t="shared" si="149"/>
        <v>5.221000000000009E-2</v>
      </c>
      <c r="CB156" s="369">
        <f t="shared" si="149"/>
        <v>5.221000000000009E-2</v>
      </c>
      <c r="CC156" s="369">
        <f t="shared" si="149"/>
        <v>5.221000000000009E-2</v>
      </c>
      <c r="CD156" s="369">
        <f t="shared" si="126"/>
        <v>5.221000000000009E-2</v>
      </c>
      <c r="CE156" s="369">
        <f t="shared" si="126"/>
        <v>5.221000000000009E-2</v>
      </c>
      <c r="CF156" s="369">
        <f t="shared" si="126"/>
        <v>5.221000000000009E-2</v>
      </c>
      <c r="CG156" s="369">
        <f t="shared" si="126"/>
        <v>5.221000000000009E-2</v>
      </c>
      <c r="CH156" s="369">
        <f t="shared" si="126"/>
        <v>5.221000000000009E-2</v>
      </c>
      <c r="CI156" s="369">
        <f t="shared" si="118"/>
        <v>2.3600002070322423E-2</v>
      </c>
      <c r="CJ156" s="1253">
        <f t="shared" si="118"/>
        <v>0</v>
      </c>
      <c r="CK156" s="329">
        <f t="shared" si="158"/>
        <v>0</v>
      </c>
      <c r="CL156" s="329">
        <f t="shared" si="158"/>
        <v>0</v>
      </c>
      <c r="CM156" s="329">
        <f t="shared" si="150"/>
        <v>0</v>
      </c>
      <c r="CN156" s="329">
        <f t="shared" si="150"/>
        <v>0</v>
      </c>
      <c r="CO156" s="329">
        <f t="shared" si="150"/>
        <v>0</v>
      </c>
      <c r="CP156" s="329">
        <f t="shared" si="150"/>
        <v>0</v>
      </c>
      <c r="CQ156" s="329">
        <f t="shared" si="150"/>
        <v>0</v>
      </c>
      <c r="CR156" s="329">
        <f t="shared" si="150"/>
        <v>-6.4798497752867776</v>
      </c>
      <c r="CS156" s="329">
        <f t="shared" si="150"/>
        <v>-12.10406040919832</v>
      </c>
      <c r="CT156" s="329">
        <f t="shared" si="150"/>
        <v>-12.10406040919832</v>
      </c>
      <c r="CU156" s="329">
        <f t="shared" si="150"/>
        <v>-12.10406040919832</v>
      </c>
      <c r="CV156" s="329">
        <f t="shared" si="127"/>
        <v>-12.10406040919832</v>
      </c>
      <c r="CW156" s="329">
        <f t="shared" si="127"/>
        <v>-12.10406040919832</v>
      </c>
      <c r="CX156" s="329">
        <f t="shared" si="127"/>
        <v>-12.10406040919832</v>
      </c>
      <c r="CY156" s="329">
        <f t="shared" si="127"/>
        <v>-12.10406040919832</v>
      </c>
      <c r="CZ156" s="329">
        <f t="shared" si="127"/>
        <v>-12.10406040919832</v>
      </c>
      <c r="DA156" s="329">
        <f t="shared" si="119"/>
        <v>-5.4712861657994161</v>
      </c>
      <c r="DB156" s="370">
        <f t="shared" si="119"/>
        <v>0</v>
      </c>
      <c r="DD156" s="371">
        <f t="shared" si="159"/>
        <v>0</v>
      </c>
      <c r="DE156" s="329">
        <f t="shared" si="159"/>
        <v>0</v>
      </c>
      <c r="DF156" s="329">
        <f t="shared" si="151"/>
        <v>0</v>
      </c>
      <c r="DG156" s="329">
        <f t="shared" si="151"/>
        <v>0</v>
      </c>
      <c r="DH156" s="329">
        <f t="shared" si="151"/>
        <v>0</v>
      </c>
      <c r="DI156" s="329">
        <f t="shared" si="151"/>
        <v>0</v>
      </c>
      <c r="DJ156" s="329">
        <f t="shared" si="151"/>
        <v>0</v>
      </c>
      <c r="DK156" s="329">
        <f t="shared" si="151"/>
        <v>-1130.8795209403115</v>
      </c>
      <c r="DL156" s="329">
        <f t="shared" si="151"/>
        <v>-2087.7775771205752</v>
      </c>
      <c r="DM156" s="329">
        <f t="shared" si="151"/>
        <v>-2087.7775771205752</v>
      </c>
      <c r="DN156" s="329">
        <f t="shared" si="151"/>
        <v>-2087.7775771205752</v>
      </c>
      <c r="DO156" s="329">
        <f t="shared" si="128"/>
        <v>-2087.7775771205752</v>
      </c>
      <c r="DP156" s="329">
        <f t="shared" si="128"/>
        <v>-2087.7775771205752</v>
      </c>
      <c r="DQ156" s="329">
        <f t="shared" si="128"/>
        <v>-2087.7775771205752</v>
      </c>
      <c r="DR156" s="329">
        <f t="shared" si="128"/>
        <v>-2087.7775771205752</v>
      </c>
      <c r="DS156" s="329">
        <f t="shared" si="128"/>
        <v>-2087.7775771205752</v>
      </c>
      <c r="DT156" s="329">
        <f t="shared" si="120"/>
        <v>-956.89805618026378</v>
      </c>
      <c r="DU156" s="329">
        <f t="shared" si="120"/>
        <v>0</v>
      </c>
      <c r="DV156" s="371">
        <f t="shared" si="160"/>
        <v>0</v>
      </c>
      <c r="DW156" s="329">
        <f t="shared" si="160"/>
        <v>0</v>
      </c>
      <c r="DX156" s="329">
        <f t="shared" si="152"/>
        <v>0</v>
      </c>
      <c r="DY156" s="329">
        <f t="shared" si="152"/>
        <v>0</v>
      </c>
      <c r="DZ156" s="329">
        <f t="shared" si="152"/>
        <v>0</v>
      </c>
      <c r="EA156" s="329">
        <f t="shared" si="152"/>
        <v>0</v>
      </c>
      <c r="EB156" s="329">
        <f t="shared" si="152"/>
        <v>0</v>
      </c>
      <c r="EC156" s="329">
        <f t="shared" si="152"/>
        <v>-1063.4464859222703</v>
      </c>
      <c r="ED156" s="329">
        <f t="shared" si="152"/>
        <v>-1730.8165189089038</v>
      </c>
      <c r="EE156" s="329">
        <f t="shared" si="152"/>
        <v>-1498.982379678904</v>
      </c>
      <c r="EF156" s="329">
        <f t="shared" si="152"/>
        <v>-1267.1482404489041</v>
      </c>
      <c r="EG156" s="329">
        <f t="shared" si="129"/>
        <v>-1035.3141012189039</v>
      </c>
      <c r="EH156" s="329">
        <f t="shared" si="129"/>
        <v>-802.84479996361631</v>
      </c>
      <c r="EI156" s="329">
        <f t="shared" si="129"/>
        <v>-571.01066073361642</v>
      </c>
      <c r="EJ156" s="329">
        <f t="shared" si="129"/>
        <v>-339.17652150361641</v>
      </c>
      <c r="EK156" s="329">
        <f t="shared" si="129"/>
        <v>-107.34238227361642</v>
      </c>
      <c r="EL156" s="329">
        <f t="shared" si="121"/>
        <v>0</v>
      </c>
      <c r="EM156" s="329">
        <f t="shared" si="121"/>
        <v>0</v>
      </c>
      <c r="EN156" s="371">
        <f t="shared" si="161"/>
        <v>0</v>
      </c>
      <c r="EO156" s="329">
        <f t="shared" si="161"/>
        <v>0</v>
      </c>
      <c r="EP156" s="329">
        <f t="shared" si="153"/>
        <v>0</v>
      </c>
      <c r="EQ156" s="329">
        <f t="shared" si="153"/>
        <v>0</v>
      </c>
      <c r="ER156" s="329">
        <f t="shared" si="153"/>
        <v>0</v>
      </c>
      <c r="ES156" s="329">
        <f t="shared" si="153"/>
        <v>0</v>
      </c>
      <c r="ET156" s="329">
        <f t="shared" si="153"/>
        <v>0</v>
      </c>
      <c r="EU156" s="329">
        <f t="shared" si="153"/>
        <v>-67.433035018041082</v>
      </c>
      <c r="EV156" s="329">
        <f t="shared" si="153"/>
        <v>-356.96105821167117</v>
      </c>
      <c r="EW156" s="329">
        <f t="shared" si="153"/>
        <v>-588.79519744167123</v>
      </c>
      <c r="EX156" s="329">
        <f t="shared" si="153"/>
        <v>-820.62933667167113</v>
      </c>
      <c r="EY156" s="329">
        <f t="shared" si="130"/>
        <v>-1052.4634759016712</v>
      </c>
      <c r="EZ156" s="329">
        <f t="shared" si="130"/>
        <v>-1284.9327771569588</v>
      </c>
      <c r="FA156" s="329">
        <f t="shared" si="130"/>
        <v>-1516.7669163869589</v>
      </c>
      <c r="FB156" s="329">
        <f t="shared" si="130"/>
        <v>-1748.6010556169588</v>
      </c>
      <c r="FC156" s="329">
        <f t="shared" si="130"/>
        <v>-1980.4351948469587</v>
      </c>
      <c r="FD156" s="329">
        <f t="shared" si="122"/>
        <v>0</v>
      </c>
      <c r="FE156" s="370">
        <f t="shared" si="122"/>
        <v>0</v>
      </c>
      <c r="FG156" s="1252"/>
      <c r="FH156" s="372">
        <f t="shared" si="145"/>
        <v>0</v>
      </c>
      <c r="FI156" s="329">
        <f t="shared" si="141"/>
        <v>0</v>
      </c>
      <c r="FJ156" s="329">
        <f t="shared" si="141"/>
        <v>0</v>
      </c>
      <c r="FK156" s="329">
        <f t="shared" si="140"/>
        <v>0</v>
      </c>
      <c r="FL156" s="329">
        <f t="shared" si="140"/>
        <v>0</v>
      </c>
      <c r="FM156" s="329">
        <f t="shared" si="140"/>
        <v>0</v>
      </c>
      <c r="FN156" s="329">
        <f t="shared" si="140"/>
        <v>0</v>
      </c>
      <c r="FO156" s="329">
        <f t="shared" si="140"/>
        <v>0</v>
      </c>
      <c r="FP156" s="329">
        <f t="shared" si="140"/>
        <v>-231.83413922999998</v>
      </c>
      <c r="FQ156" s="329">
        <f t="shared" si="140"/>
        <v>-231.83413922999998</v>
      </c>
      <c r="FR156" s="329">
        <f t="shared" si="140"/>
        <v>-231.83413922999998</v>
      </c>
      <c r="FS156" s="329">
        <f t="shared" si="140"/>
        <v>-231.83413922999998</v>
      </c>
      <c r="FT156" s="329">
        <f t="shared" si="114"/>
        <v>-231.83413922999998</v>
      </c>
      <c r="FU156" s="329">
        <f t="shared" si="114"/>
        <v>-231.83413922999998</v>
      </c>
      <c r="FV156" s="329">
        <f t="shared" si="114"/>
        <v>-231.83413922999998</v>
      </c>
      <c r="FW156" s="329">
        <f t="shared" si="114"/>
        <v>-231.83413922999998</v>
      </c>
      <c r="FX156" s="329">
        <f t="shared" si="114"/>
        <v>-231.83413922999998</v>
      </c>
      <c r="FY156" s="370">
        <f t="shared" si="105"/>
        <v>0</v>
      </c>
      <c r="GA156" s="1252"/>
      <c r="GB156" s="329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329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329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329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329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329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329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329" cm="1">
        <f t="array" ref="GI156">IF($T156 = "Y", INDEX('F6 - Debt Dataset'!AR$6:AR$505, MATCH($B$6 &amp; $A156, 'F6 - Debt Dataset'!$E$6:$E$505 &amp; 'F6 - Debt Dataset'!$DF$6:$DF$505, 0)), $K156 * ($F156 &gt;= GI$8) * ($F156 &lt;= GI$9))</f>
        <v>-231.83413922999998</v>
      </c>
      <c r="GJ156" s="329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329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329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329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329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329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329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329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329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70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252"/>
      <c r="GV156" s="329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329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329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329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329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329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329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329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329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329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329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329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329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329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329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329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329" cm="1">
        <f t="array" ref="HL156">IF($T156 = "Y", INDEX('F6 - Debt Dataset'!CK$6:CK$505, MATCH($B$6 &amp; $A156, 'F6 - Debt Dataset'!$E$6:$E$505 &amp; 'F6 - Debt Dataset'!$DF$6:$DF$505, 0)), - $K156 * ($I156 &gt;= HL$8) * ($I156 &lt;= HL$9))</f>
        <v>231.83413922999998</v>
      </c>
      <c r="HM156" s="370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252"/>
      <c r="HP156" s="1254">
        <f t="shared" si="162"/>
        <v>0</v>
      </c>
      <c r="HQ156" s="1254">
        <f t="shared" si="162"/>
        <v>0</v>
      </c>
      <c r="HR156" s="1254">
        <f t="shared" si="154"/>
        <v>0</v>
      </c>
      <c r="HS156" s="1254">
        <f t="shared" si="154"/>
        <v>0</v>
      </c>
      <c r="HT156" s="1254">
        <f t="shared" si="154"/>
        <v>0</v>
      </c>
      <c r="HU156" s="1254">
        <f t="shared" si="154"/>
        <v>0</v>
      </c>
      <c r="HV156" s="1254">
        <f t="shared" si="154"/>
        <v>0</v>
      </c>
      <c r="HW156" s="1254">
        <f t="shared" si="154"/>
        <v>-231.83413922999998</v>
      </c>
      <c r="HX156" s="1254">
        <f t="shared" si="154"/>
        <v>-231.83413922999998</v>
      </c>
      <c r="HY156" s="1254">
        <f t="shared" si="154"/>
        <v>-231.83413922999998</v>
      </c>
      <c r="HZ156" s="1254">
        <f t="shared" si="154"/>
        <v>-231.83413922999998</v>
      </c>
      <c r="IA156" s="1254">
        <f t="shared" si="131"/>
        <v>-231.83413922999998</v>
      </c>
      <c r="IB156" s="1254">
        <f t="shared" si="131"/>
        <v>-231.83413922999998</v>
      </c>
      <c r="IC156" s="1254">
        <f t="shared" si="131"/>
        <v>-231.83413922999998</v>
      </c>
      <c r="ID156" s="1254">
        <f t="shared" si="131"/>
        <v>-231.83413922999998</v>
      </c>
      <c r="IE156" s="1254">
        <f t="shared" si="131"/>
        <v>-231.83413922999998</v>
      </c>
      <c r="IF156" s="1254">
        <f t="shared" si="123"/>
        <v>0</v>
      </c>
      <c r="IG156" s="1255">
        <f t="shared" si="123"/>
        <v>0</v>
      </c>
      <c r="II156" s="376"/>
      <c r="IJ156" s="329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329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329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329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329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329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329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329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329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329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329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329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329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329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329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329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329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70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63" t="str" cm="1">
        <f t="array" ref="JC156">IF($T156 = "Y", INDEX('F6 - Debt Dataset'!BC$6:BC$505, MATCH($B$6 &amp; $A156, 'F6 - Debt Dataset'!$E$6:$E$505 &amp; 'F6 - Debt Dataset'!$DF$6:$DF$505, 0)), "-")</f>
        <v>-</v>
      </c>
      <c r="JD156" s="374" t="str" cm="1">
        <f t="array" ref="JD156">IF($T156 = "Y", INDEX('F6 - Debt Dataset'!BD$6:BD$505, MATCH($B$6 &amp; $A156, 'F6 - Debt Dataset'!$E$6:$E$505 &amp; 'F6 - Debt Dataset'!$DF$6:$DF$505, 0)), "-")</f>
        <v>-</v>
      </c>
      <c r="JE156" s="374" t="str" cm="1">
        <f t="array" ref="JE156">IF($T156 = "Y", INDEX('F6 - Debt Dataset'!BE$6:BE$505, MATCH($B$6 &amp; $A156, 'F6 - Debt Dataset'!$E$6:$E$505 &amp; 'F6 - Debt Dataset'!$DF$6:$DF$505, 0)), "-")</f>
        <v>-</v>
      </c>
      <c r="JF156" s="374" t="str" cm="1">
        <f t="array" ref="JF156">IF($T156 = "Y", INDEX('F6 - Debt Dataset'!BF$6:BF$505, MATCH($B$6 &amp; $A156, 'F6 - Debt Dataset'!$E$6:$E$505 &amp; 'F6 - Debt Dataset'!$DF$6:$DF$505, 0)), "-")</f>
        <v>-</v>
      </c>
      <c r="JG156" s="374" t="str" cm="1">
        <f t="array" ref="JG156">IF($T156 = "Y", INDEX('F6 - Debt Dataset'!BG$6:BG$505, MATCH($B$6 &amp; $A156, 'F6 - Debt Dataset'!$E$6:$E$505 &amp; 'F6 - Debt Dataset'!$DF$6:$DF$505, 0)), "-")</f>
        <v>-</v>
      </c>
      <c r="JH156" s="374" t="str" cm="1">
        <f t="array" ref="JH156">IF($T156 = "Y", INDEX('F6 - Debt Dataset'!BH$6:BH$505, MATCH($B$6 &amp; $A156, 'F6 - Debt Dataset'!$E$6:$E$505 &amp; 'F6 - Debt Dataset'!$DF$6:$DF$505, 0)), "-")</f>
        <v>-</v>
      </c>
      <c r="JI156" s="374" t="str" cm="1">
        <f t="array" ref="JI156">IF($T156 = "Y", INDEX('F6 - Debt Dataset'!BI$6:BI$505, MATCH($B$6 &amp; $A156, 'F6 - Debt Dataset'!$E$6:$E$505 &amp; 'F6 - Debt Dataset'!$DF$6:$DF$505, 0)), "-")</f>
        <v>-</v>
      </c>
      <c r="JJ156" s="374" t="str" cm="1">
        <f t="array" ref="JJ156">IF($T156 = "Y", INDEX('F6 - Debt Dataset'!BJ$6:BJ$505, MATCH($B$6 &amp; $A156, 'F6 - Debt Dataset'!$E$6:$E$505 &amp; 'F6 - Debt Dataset'!$DF$6:$DF$505, 0)), "-")</f>
        <v>-</v>
      </c>
      <c r="JK156" s="374" t="str" cm="1">
        <f t="array" ref="JK156">IF($T156 = "Y", INDEX('F6 - Debt Dataset'!BK$6:BK$505, MATCH($B$6 &amp; $A156, 'F6 - Debt Dataset'!$E$6:$E$505 &amp; 'F6 - Debt Dataset'!$DF$6:$DF$505, 0)), "-")</f>
        <v>-</v>
      </c>
      <c r="JL156" s="374" t="str" cm="1">
        <f t="array" ref="JL156">IF($T156 = "Y", INDEX('F6 - Debt Dataset'!BL$6:BL$505, MATCH($B$6 &amp; $A156, 'F6 - Debt Dataset'!$E$6:$E$505 &amp; 'F6 - Debt Dataset'!$DF$6:$DF$505, 0)), "-")</f>
        <v>-</v>
      </c>
      <c r="JM156" s="374" t="str" cm="1">
        <f t="array" ref="JM156">IF($T156 = "Y", INDEX('F6 - Debt Dataset'!BM$6:BM$505, MATCH($B$6 &amp; $A156, 'F6 - Debt Dataset'!$E$6:$E$505 &amp; 'F6 - Debt Dataset'!$DF$6:$DF$505, 0)), "-")</f>
        <v>-</v>
      </c>
      <c r="JN156" s="374" t="str" cm="1">
        <f t="array" ref="JN156">IF($T156 = "Y", INDEX('F6 - Debt Dataset'!BN$6:BN$505, MATCH($B$6 &amp; $A156, 'F6 - Debt Dataset'!$E$6:$E$505 &amp; 'F6 - Debt Dataset'!$DF$6:$DF$505, 0)), "-")</f>
        <v>-</v>
      </c>
      <c r="JO156" s="374" t="str" cm="1">
        <f t="array" ref="JO156">IF($T156 = "Y", INDEX('F6 - Debt Dataset'!BO$6:BO$505, MATCH($B$6 &amp; $A156, 'F6 - Debt Dataset'!$E$6:$E$505 &amp; 'F6 - Debt Dataset'!$DF$6:$DF$505, 0)), "-")</f>
        <v>-</v>
      </c>
      <c r="JP156" s="374" t="str" cm="1">
        <f t="array" ref="JP156">IF($T156 = "Y", INDEX('F6 - Debt Dataset'!BP$6:BP$505, MATCH($B$6 &amp; $A156, 'F6 - Debt Dataset'!$E$6:$E$505 &amp; 'F6 - Debt Dataset'!$DF$6:$DF$505, 0)), "-")</f>
        <v>-</v>
      </c>
      <c r="JQ156" s="374" t="str" cm="1">
        <f t="array" ref="JQ156">IF($T156 = "Y", INDEX('F6 - Debt Dataset'!BQ$6:BQ$505, MATCH($B$6 &amp; $A156, 'F6 - Debt Dataset'!$E$6:$E$505 &amp; 'F6 - Debt Dataset'!$DF$6:$DF$505, 0)), "-")</f>
        <v>-</v>
      </c>
      <c r="JR156" s="374" t="str" cm="1">
        <f t="array" ref="JR156">IF($T156 = "Y", INDEX('F6 - Debt Dataset'!BR$6:BR$505, MATCH($B$6 &amp; $A156, 'F6 - Debt Dataset'!$E$6:$E$505 &amp; 'F6 - Debt Dataset'!$DF$6:$DF$505, 0)), "-")</f>
        <v>-</v>
      </c>
      <c r="JS156" s="374" t="str" cm="1">
        <f t="array" ref="JS156">IF($T156 = "Y", INDEX('F6 - Debt Dataset'!BS$6:BS$505, MATCH($B$6 &amp; $A156, 'F6 - Debt Dataset'!$E$6:$E$505 &amp; 'F6 - Debt Dataset'!$DF$6:$DF$505, 0)), "-")</f>
        <v>-</v>
      </c>
      <c r="JT156" s="375" t="str" cm="1">
        <f t="array" ref="JT156">IF($T156 = "Y", INDEX('F6 - Debt Dataset'!BT$6:BT$505, MATCH($B$6 &amp; $A156, 'F6 - Debt Dataset'!$E$6:$E$505 &amp; 'F6 - Debt Dataset'!$DF$6:$DF$505, 0)), "-")</f>
        <v>-</v>
      </c>
      <c r="JV156" s="363" t="str" cm="1">
        <f t="array" ref="JV156">IF($T156 = "Y", INDEX('F6 - Debt Dataset'!CM$6:CM$505, MATCH($B$6 &amp; $A156, 'F6 - Debt Dataset'!$E$6:$E$505 &amp; 'F6 - Debt Dataset'!$DF$6:$DF$505, 0)), "-")</f>
        <v>-</v>
      </c>
      <c r="JW156" s="374" t="str" cm="1">
        <f t="array" ref="JW156">IF($T156 = "Y", INDEX('F6 - Debt Dataset'!CN$6:CN$505, MATCH($B$6 &amp; $A156, 'F6 - Debt Dataset'!$E$6:$E$505 &amp; 'F6 - Debt Dataset'!$DF$6:$DF$505, 0)), "-")</f>
        <v>-</v>
      </c>
      <c r="JX156" s="374" t="str" cm="1">
        <f t="array" ref="JX156">IF($T156 = "Y", INDEX('F6 - Debt Dataset'!CO$6:CO$505, MATCH($B$6 &amp; $A156, 'F6 - Debt Dataset'!$E$6:$E$505 &amp; 'F6 - Debt Dataset'!$DF$6:$DF$505, 0)), "-")</f>
        <v>-</v>
      </c>
      <c r="JY156" s="374" t="str" cm="1">
        <f t="array" ref="JY156">IF($T156 = "Y", INDEX('F6 - Debt Dataset'!CP$6:CP$505, MATCH($B$6 &amp; $A156, 'F6 - Debt Dataset'!$E$6:$E$505 &amp; 'F6 - Debt Dataset'!$DF$6:$DF$505, 0)), "-")</f>
        <v>-</v>
      </c>
      <c r="JZ156" s="374" t="str" cm="1">
        <f t="array" ref="JZ156">IF($T156 = "Y", INDEX('F6 - Debt Dataset'!CQ$6:CQ$505, MATCH($B$6 &amp; $A156, 'F6 - Debt Dataset'!$E$6:$E$505 &amp; 'F6 - Debt Dataset'!$DF$6:$DF$505, 0)), "-")</f>
        <v>-</v>
      </c>
      <c r="KA156" s="374" t="str" cm="1">
        <f t="array" ref="KA156">IF($T156 = "Y", INDEX('F6 - Debt Dataset'!CR$6:CR$505, MATCH($B$6 &amp; $A156, 'F6 - Debt Dataset'!$E$6:$E$505 &amp; 'F6 - Debt Dataset'!$DF$6:$DF$505, 0)), "-")</f>
        <v>-</v>
      </c>
      <c r="KB156" s="374" t="str" cm="1">
        <f t="array" ref="KB156">IF($T156 = "Y", INDEX('F6 - Debt Dataset'!CS$6:CS$505, MATCH($B$6 &amp; $A156, 'F6 - Debt Dataset'!$E$6:$E$505 &amp; 'F6 - Debt Dataset'!$DF$6:$DF$505, 0)), "-")</f>
        <v>-</v>
      </c>
      <c r="KC156" s="374" t="str" cm="1">
        <f t="array" ref="KC156">IF($T156 = "Y", INDEX('F6 - Debt Dataset'!CT$6:CT$505, MATCH($B$6 &amp; $A156, 'F6 - Debt Dataset'!$E$6:$E$505 &amp; 'F6 - Debt Dataset'!$DF$6:$DF$505, 0)), "-")</f>
        <v>-</v>
      </c>
      <c r="KD156" s="374" t="str" cm="1">
        <f t="array" ref="KD156">IF($T156 = "Y", INDEX('F6 - Debt Dataset'!CU$6:CU$505, MATCH($B$6 &amp; $A156, 'F6 - Debt Dataset'!$E$6:$E$505 &amp; 'F6 - Debt Dataset'!$DF$6:$DF$505, 0)), "-")</f>
        <v>-</v>
      </c>
      <c r="KE156" s="374" t="str" cm="1">
        <f t="array" ref="KE156">IF($T156 = "Y", INDEX('F6 - Debt Dataset'!CV$6:CV$505, MATCH($B$6 &amp; $A156, 'F6 - Debt Dataset'!$E$6:$E$505 &amp; 'F6 - Debt Dataset'!$DF$6:$DF$505, 0)), "-")</f>
        <v>-</v>
      </c>
      <c r="KF156" s="374" t="str" cm="1">
        <f t="array" ref="KF156">IF($T156 = "Y", INDEX('F6 - Debt Dataset'!CW$6:CW$505, MATCH($B$6 &amp; $A156, 'F6 - Debt Dataset'!$E$6:$E$505 &amp; 'F6 - Debt Dataset'!$DF$6:$DF$505, 0)), "-")</f>
        <v>-</v>
      </c>
      <c r="KG156" s="374" t="str" cm="1">
        <f t="array" ref="KG156">IF($T156 = "Y", INDEX('F6 - Debt Dataset'!CX$6:CX$505, MATCH($B$6 &amp; $A156, 'F6 - Debt Dataset'!$E$6:$E$505 &amp; 'F6 - Debt Dataset'!$DF$6:$DF$505, 0)), "-")</f>
        <v>-</v>
      </c>
      <c r="KH156" s="374" t="str" cm="1">
        <f t="array" ref="KH156">IF($T156 = "Y", INDEX('F6 - Debt Dataset'!CY$6:CY$505, MATCH($B$6 &amp; $A156, 'F6 - Debt Dataset'!$E$6:$E$505 &amp; 'F6 - Debt Dataset'!$DF$6:$DF$505, 0)), "-")</f>
        <v>-</v>
      </c>
      <c r="KI156" s="374" t="str" cm="1">
        <f t="array" ref="KI156">IF($T156 = "Y", INDEX('F6 - Debt Dataset'!CZ$6:CZ$505, MATCH($B$6 &amp; $A156, 'F6 - Debt Dataset'!$E$6:$E$505 &amp; 'F6 - Debt Dataset'!$DF$6:$DF$505, 0)), "-")</f>
        <v>-</v>
      </c>
      <c r="KJ156" s="374" t="str" cm="1">
        <f t="array" ref="KJ156">IF($T156 = "Y", INDEX('F6 - Debt Dataset'!DA$6:DA$505, MATCH($B$6 &amp; $A156, 'F6 - Debt Dataset'!$E$6:$E$505 &amp; 'F6 - Debt Dataset'!$DF$6:$DF$505, 0)), "-")</f>
        <v>-</v>
      </c>
      <c r="KK156" s="374" t="str" cm="1">
        <f t="array" ref="KK156">IF($T156 = "Y", INDEX('F6 - Debt Dataset'!DB$6:DB$505, MATCH($B$6 &amp; $A156, 'F6 - Debt Dataset'!$E$6:$E$505 &amp; 'F6 - Debt Dataset'!$DF$6:$DF$505, 0)), "-")</f>
        <v>-</v>
      </c>
      <c r="KL156" s="374" t="str" cm="1">
        <f t="array" ref="KL156">IF($T156 = "Y", INDEX('F6 - Debt Dataset'!DC$6:DC$505, MATCH($B$6 &amp; $A156, 'F6 - Debt Dataset'!$E$6:$E$505 &amp; 'F6 - Debt Dataset'!$DF$6:$DF$505, 0)), "-")</f>
        <v>-</v>
      </c>
      <c r="KM156" s="375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421">
        <f t="shared" si="146"/>
        <v>147</v>
      </c>
      <c r="B157" s="421" t="str" cm="1">
        <f t="array" ref="B157">IFERROR(INDEX('F6 - Debt Dataset'!$C$6:$C$505, MATCH($B$6 &amp; $A157, 'F6 - Debt Dataset'!$E$6:$E$505 &amp; 'F6 - Debt Dataset'!$DF$6:$DF$505, 0)), "-")</f>
        <v>Swap Receive Leg</v>
      </c>
      <c r="C157" s="421" t="str" cm="1">
        <f t="array" ref="C157">IFERROR(INDEX('F6 - Debt Dataset'!$A$6:$A$505, MATCH($B$6 &amp; $A157, 'F6 - Debt Dataset'!$E$6:$E$505 &amp; 'F6 - Debt Dataset'!$DF$6:$DF$505, 0)), "-")</f>
        <v>ET</v>
      </c>
      <c r="D157" s="421" t="str" cm="1">
        <f t="array" ref="D157">IFERROR(INDEX('F6 - Debt Dataset'!$B$6:$B$505, MATCH($B$6 &amp; $A157, 'F6 - Debt Dataset'!$E$6:$E$505 &amp; 'F6 - Debt Dataset'!$DF$6:$DF$505, 0)), "-")</f>
        <v>NGET</v>
      </c>
      <c r="E157" s="421" t="str" cm="1">
        <f t="array" ref="E157">IFERROR(INDEX('F6 - Debt Dataset'!$H$6:$H$505, MATCH($B$6 &amp; $A157, 'F6 - Debt Dataset'!$E$6:$E$505 &amp; 'F6 - Debt Dataset'!$DF$6:$DF$505, 0)), "-")</f>
        <v>S1135</v>
      </c>
      <c r="F157" s="422" cm="1">
        <f t="array" ref="F157">IFERROR(INDEX('F6 - Debt Dataset'!$J$6:$J$505, MATCH($B$6 &amp; $A157, 'F6 - Debt Dataset'!$E$6:$E$505 &amp; 'F6 - Debt Dataset'!$DF$6:$DF$505, 0)), "-")</f>
        <v>45002</v>
      </c>
      <c r="G157" s="422" cm="1">
        <f t="array" ref="G157">IFERROR(INDEX('F6 - Debt Dataset'!$K$6:$K$505, MATCH($B$6 &amp; $A157, 'F6 - Debt Dataset'!$E$6:$E$505 &amp; 'F6 - Debt Dataset'!$DF$6:$DF$505, 0)), "-")</f>
        <v>52307</v>
      </c>
      <c r="H157" s="422" cm="1">
        <f t="array" ref="H157">IFERROR(INDEX('F6 - Debt Dataset'!$L$6:$L$505, MATCH($B$6 &amp; $A157, 'F6 - Debt Dataset'!$E$6:$E$505 &amp; 'F6 - Debt Dataset'!$DF$6:$DF$505, 0)), "-")</f>
        <v>0</v>
      </c>
      <c r="I157" s="422">
        <f t="shared" si="142"/>
        <v>52307</v>
      </c>
      <c r="J157" s="421" t="str" cm="1">
        <f t="array" ref="J157">IFERROR(INDEX('F6 - Debt Dataset'!$N$6:$N$505, MATCH($B$6 &amp; $A157, 'F6 - Debt Dataset'!$E$6:$E$505 &amp; 'F6 - Debt Dataset'!$DF$6:$DF$505, 0)), "-")</f>
        <v>JPY</v>
      </c>
      <c r="K157" s="423" cm="1">
        <f t="array" ref="K157">IFERROR(INDEX('F6 - Debt Dataset'!$S$6:$S$505, MATCH($B$6 &amp; $A157, 'F6 - Debt Dataset'!$E$6:$E$505 &amp; 'F6 - Debt Dataset'!$DF$6:$DF$505, 0)), 0)</f>
        <v>-61.072431899999998</v>
      </c>
      <c r="L157" s="1204" cm="1">
        <f t="array" ref="L157">IFERROR(INDEX('F6 - Debt Dataset'!$W$6:$W$505, MATCH($B$6 &amp; $A157, 'F6 - Debt Dataset'!$E$6:$E$505 &amp; 'F6 - Debt Dataset'!$DF$6:$DF$505, 0)), 0)</f>
        <v>2.0449999999999999E-2</v>
      </c>
      <c r="M157" s="425" t="str" cm="1">
        <f t="array" ref="M157">IFERROR(INDEX('F6 - Debt Dataset'!$E$6:$E$505, MATCH($B$6 &amp; $A157, 'F6 - Debt Dataset'!$E$6:$E$505 &amp; 'F6 - Debt Dataset'!$DF$6:$DF$505, 0)), "-")</f>
        <v>FIXED</v>
      </c>
      <c r="N157" s="421"/>
      <c r="O157" s="421"/>
      <c r="P157" s="421"/>
      <c r="Q157" s="421"/>
      <c r="R157" s="421" t="str">
        <f t="shared" si="143"/>
        <v>YES</v>
      </c>
      <c r="S157" s="421" t="str">
        <f t="shared" si="144"/>
        <v>YES</v>
      </c>
      <c r="T157" s="428" t="str" cm="1">
        <f t="array" ref="T157">IFERROR(INDEX('F6 - Debt Dataset'!$AH$6:$AH$505, MATCH($B$6 &amp; $A157, 'F6 - Debt Dataset'!$E$6:$E$505 &amp; 'F6 - Debt Dataset'!$DF$6:$DF$505, 0)), "-")</f>
        <v>N</v>
      </c>
      <c r="U157" s="1251"/>
      <c r="V157" s="366">
        <f t="shared" si="155"/>
        <v>0</v>
      </c>
      <c r="W157" s="366">
        <f t="shared" si="155"/>
        <v>0</v>
      </c>
      <c r="X157" s="366">
        <f t="shared" si="147"/>
        <v>0</v>
      </c>
      <c r="Y157" s="366">
        <f t="shared" si="147"/>
        <v>0</v>
      </c>
      <c r="Z157" s="366">
        <f t="shared" si="147"/>
        <v>0</v>
      </c>
      <c r="AA157" s="366">
        <f t="shared" si="147"/>
        <v>0</v>
      </c>
      <c r="AB157" s="366">
        <f t="shared" si="147"/>
        <v>0</v>
      </c>
      <c r="AC157" s="366">
        <f t="shared" si="147"/>
        <v>3.888888888888889E-2</v>
      </c>
      <c r="AD157" s="366">
        <f t="shared" si="147"/>
        <v>1</v>
      </c>
      <c r="AE157" s="366">
        <f t="shared" si="147"/>
        <v>1</v>
      </c>
      <c r="AF157" s="366">
        <f t="shared" si="147"/>
        <v>1</v>
      </c>
      <c r="AG157" s="366">
        <f t="shared" si="124"/>
        <v>1</v>
      </c>
      <c r="AH157" s="366">
        <f t="shared" si="124"/>
        <v>1</v>
      </c>
      <c r="AI157" s="366">
        <f t="shared" si="124"/>
        <v>1</v>
      </c>
      <c r="AJ157" s="366">
        <f t="shared" si="124"/>
        <v>1</v>
      </c>
      <c r="AK157" s="366">
        <f t="shared" si="124"/>
        <v>1</v>
      </c>
      <c r="AL157" s="366">
        <f t="shared" si="116"/>
        <v>1</v>
      </c>
      <c r="AM157" s="366">
        <f t="shared" si="116"/>
        <v>1</v>
      </c>
      <c r="AN157" s="1252"/>
      <c r="AO157" s="329">
        <f t="shared" si="156"/>
        <v>0</v>
      </c>
      <c r="AP157" s="329">
        <f t="shared" si="156"/>
        <v>0</v>
      </c>
      <c r="AQ157" s="329">
        <f t="shared" si="148"/>
        <v>0</v>
      </c>
      <c r="AR157" s="329">
        <f t="shared" si="148"/>
        <v>0</v>
      </c>
      <c r="AS157" s="329">
        <f t="shared" si="148"/>
        <v>0</v>
      </c>
      <c r="AT157" s="329">
        <f t="shared" si="148"/>
        <v>0</v>
      </c>
      <c r="AU157" s="329">
        <f t="shared" si="148"/>
        <v>0</v>
      </c>
      <c r="AV157" s="329">
        <f t="shared" si="148"/>
        <v>-2.3750390183333332</v>
      </c>
      <c r="AW157" s="329">
        <f t="shared" si="148"/>
        <v>-61.072431899999998</v>
      </c>
      <c r="AX157" s="329">
        <f t="shared" si="148"/>
        <v>-61.072431899999998</v>
      </c>
      <c r="AY157" s="329">
        <f t="shared" si="148"/>
        <v>-61.072431899999998</v>
      </c>
      <c r="AZ157" s="329">
        <f t="shared" si="125"/>
        <v>-61.072431899999998</v>
      </c>
      <c r="BA157" s="329">
        <f t="shared" si="125"/>
        <v>-61.072431899999998</v>
      </c>
      <c r="BB157" s="329">
        <f t="shared" si="125"/>
        <v>-61.072431899999998</v>
      </c>
      <c r="BC157" s="329">
        <f t="shared" si="125"/>
        <v>-61.072431899999998</v>
      </c>
      <c r="BD157" s="329">
        <f t="shared" si="125"/>
        <v>-61.072431899999998</v>
      </c>
      <c r="BE157" s="329">
        <f t="shared" si="117"/>
        <v>-61.072431899999998</v>
      </c>
      <c r="BF157" s="329">
        <f t="shared" si="117"/>
        <v>-61.072431899999998</v>
      </c>
      <c r="BG157" s="367"/>
      <c r="BH157" s="368"/>
      <c r="BI157" s="368"/>
      <c r="BJ157" s="368"/>
      <c r="BK157" s="368"/>
      <c r="BL157" s="368"/>
      <c r="BM157" s="368"/>
      <c r="BN157" s="368"/>
      <c r="BO157" s="368"/>
      <c r="BP157" s="368"/>
      <c r="BQ157" s="368"/>
      <c r="BR157" s="367"/>
      <c r="BS157" s="369">
        <f t="shared" si="157"/>
        <v>0</v>
      </c>
      <c r="BT157" s="369">
        <f t="shared" si="157"/>
        <v>0</v>
      </c>
      <c r="BU157" s="369">
        <f t="shared" si="149"/>
        <v>0</v>
      </c>
      <c r="BV157" s="369">
        <f t="shared" si="149"/>
        <v>0</v>
      </c>
      <c r="BW157" s="369">
        <f t="shared" si="149"/>
        <v>0</v>
      </c>
      <c r="BX157" s="369">
        <f t="shared" si="149"/>
        <v>0</v>
      </c>
      <c r="BY157" s="369">
        <f t="shared" si="149"/>
        <v>0</v>
      </c>
      <c r="BZ157" s="369">
        <f t="shared" si="149"/>
        <v>7.8756521863643236E-4</v>
      </c>
      <c r="CA157" s="369">
        <f t="shared" si="149"/>
        <v>2.0450000000000079E-2</v>
      </c>
      <c r="CB157" s="369">
        <f t="shared" si="149"/>
        <v>2.0450000000000079E-2</v>
      </c>
      <c r="CC157" s="369">
        <f t="shared" si="149"/>
        <v>2.0450000000000079E-2</v>
      </c>
      <c r="CD157" s="369">
        <f t="shared" si="126"/>
        <v>2.0450000000000079E-2</v>
      </c>
      <c r="CE157" s="369">
        <f t="shared" si="126"/>
        <v>2.0450000000000079E-2</v>
      </c>
      <c r="CF157" s="369">
        <f t="shared" si="126"/>
        <v>2.0450000000000079E-2</v>
      </c>
      <c r="CG157" s="369">
        <f t="shared" si="126"/>
        <v>2.0450000000000079E-2</v>
      </c>
      <c r="CH157" s="369">
        <f t="shared" si="126"/>
        <v>2.0450000000000079E-2</v>
      </c>
      <c r="CI157" s="369">
        <f t="shared" si="118"/>
        <v>2.0450000000000079E-2</v>
      </c>
      <c r="CJ157" s="1253">
        <f t="shared" si="118"/>
        <v>2.0450000000000079E-2</v>
      </c>
      <c r="CK157" s="329">
        <f t="shared" si="158"/>
        <v>0</v>
      </c>
      <c r="CL157" s="329">
        <f t="shared" si="158"/>
        <v>0</v>
      </c>
      <c r="CM157" s="329">
        <f t="shared" si="150"/>
        <v>0</v>
      </c>
      <c r="CN157" s="329">
        <f t="shared" si="150"/>
        <v>0</v>
      </c>
      <c r="CO157" s="329">
        <f t="shared" si="150"/>
        <v>0</v>
      </c>
      <c r="CP157" s="329">
        <f t="shared" si="150"/>
        <v>0</v>
      </c>
      <c r="CQ157" s="329">
        <f t="shared" si="150"/>
        <v>0</v>
      </c>
      <c r="CR157" s="329">
        <f t="shared" si="150"/>
        <v>-4.8098523181982128E-2</v>
      </c>
      <c r="CS157" s="329">
        <f t="shared" si="150"/>
        <v>-1.2489312323550048</v>
      </c>
      <c r="CT157" s="329">
        <f t="shared" si="150"/>
        <v>-1.2489312323550048</v>
      </c>
      <c r="CU157" s="329">
        <f t="shared" si="150"/>
        <v>-1.2489312323550048</v>
      </c>
      <c r="CV157" s="329">
        <f t="shared" si="127"/>
        <v>-1.2489312323550048</v>
      </c>
      <c r="CW157" s="329">
        <f t="shared" si="127"/>
        <v>-1.2489312323550048</v>
      </c>
      <c r="CX157" s="329">
        <f t="shared" si="127"/>
        <v>-1.2489312323550048</v>
      </c>
      <c r="CY157" s="329">
        <f t="shared" si="127"/>
        <v>-1.2489312323550048</v>
      </c>
      <c r="CZ157" s="329">
        <f t="shared" si="127"/>
        <v>-1.2489312323550048</v>
      </c>
      <c r="DA157" s="329">
        <f t="shared" si="119"/>
        <v>-1.2489312323550048</v>
      </c>
      <c r="DB157" s="370">
        <f t="shared" si="119"/>
        <v>-1.2489312323550048</v>
      </c>
      <c r="DD157" s="371">
        <f t="shared" si="159"/>
        <v>0</v>
      </c>
      <c r="DE157" s="329">
        <f t="shared" si="159"/>
        <v>0</v>
      </c>
      <c r="DF157" s="329">
        <f t="shared" si="151"/>
        <v>0</v>
      </c>
      <c r="DG157" s="329">
        <f t="shared" si="151"/>
        <v>0</v>
      </c>
      <c r="DH157" s="329">
        <f t="shared" si="151"/>
        <v>0</v>
      </c>
      <c r="DI157" s="329">
        <f t="shared" si="151"/>
        <v>0</v>
      </c>
      <c r="DJ157" s="329">
        <f t="shared" si="151"/>
        <v>0</v>
      </c>
      <c r="DK157" s="329">
        <f t="shared" si="151"/>
        <v>-47.533315147739721</v>
      </c>
      <c r="DL157" s="329">
        <f t="shared" si="151"/>
        <v>-1222.2852466561644</v>
      </c>
      <c r="DM157" s="329">
        <f t="shared" si="151"/>
        <v>-1222.2852466561644</v>
      </c>
      <c r="DN157" s="329">
        <f t="shared" si="151"/>
        <v>-1222.2852466561644</v>
      </c>
      <c r="DO157" s="329">
        <f t="shared" si="128"/>
        <v>-1222.2852466561644</v>
      </c>
      <c r="DP157" s="329">
        <f t="shared" si="128"/>
        <v>-1222.2852466561644</v>
      </c>
      <c r="DQ157" s="329">
        <f t="shared" si="128"/>
        <v>-1222.2852466561644</v>
      </c>
      <c r="DR157" s="329">
        <f t="shared" si="128"/>
        <v>-1222.2852466561644</v>
      </c>
      <c r="DS157" s="329">
        <f t="shared" si="128"/>
        <v>-1222.2852466561644</v>
      </c>
      <c r="DT157" s="329">
        <f t="shared" si="120"/>
        <v>-1222.2852466561644</v>
      </c>
      <c r="DU157" s="329">
        <f t="shared" si="120"/>
        <v>-1222.2852466561644</v>
      </c>
      <c r="DV157" s="371">
        <f t="shared" si="160"/>
        <v>0</v>
      </c>
      <c r="DW157" s="329">
        <f t="shared" si="160"/>
        <v>0</v>
      </c>
      <c r="DX157" s="329">
        <f t="shared" si="152"/>
        <v>0</v>
      </c>
      <c r="DY157" s="329">
        <f t="shared" si="152"/>
        <v>0</v>
      </c>
      <c r="DZ157" s="329">
        <f t="shared" si="152"/>
        <v>0</v>
      </c>
      <c r="EA157" s="329">
        <f t="shared" si="152"/>
        <v>0</v>
      </c>
      <c r="EB157" s="329">
        <f t="shared" si="152"/>
        <v>0</v>
      </c>
      <c r="EC157" s="329">
        <f t="shared" si="152"/>
        <v>-47.442217760735154</v>
      </c>
      <c r="ED157" s="329">
        <f t="shared" si="152"/>
        <v>-1158.7029887876713</v>
      </c>
      <c r="EE157" s="329">
        <f t="shared" si="152"/>
        <v>-1097.6305568876712</v>
      </c>
      <c r="EF157" s="329">
        <f t="shared" si="152"/>
        <v>-1036.5581249876711</v>
      </c>
      <c r="EG157" s="329">
        <f t="shared" si="129"/>
        <v>-975.48569308767128</v>
      </c>
      <c r="EH157" s="329">
        <f t="shared" si="129"/>
        <v>-914.24593945643835</v>
      </c>
      <c r="EI157" s="329">
        <f t="shared" si="129"/>
        <v>-853.17350755643827</v>
      </c>
      <c r="EJ157" s="329">
        <f t="shared" si="129"/>
        <v>-792.1010756564383</v>
      </c>
      <c r="EK157" s="329">
        <f t="shared" si="129"/>
        <v>-731.02864375643833</v>
      </c>
      <c r="EL157" s="329">
        <f t="shared" si="121"/>
        <v>-669.78889012520551</v>
      </c>
      <c r="EM157" s="329">
        <f t="shared" si="121"/>
        <v>-608.71645822520554</v>
      </c>
      <c r="EN157" s="371">
        <f t="shared" si="161"/>
        <v>0</v>
      </c>
      <c r="EO157" s="329">
        <f t="shared" si="161"/>
        <v>0</v>
      </c>
      <c r="EP157" s="329">
        <f t="shared" si="153"/>
        <v>0</v>
      </c>
      <c r="EQ157" s="329">
        <f t="shared" si="153"/>
        <v>0</v>
      </c>
      <c r="ER157" s="329">
        <f t="shared" si="153"/>
        <v>0</v>
      </c>
      <c r="ES157" s="329">
        <f t="shared" si="153"/>
        <v>0</v>
      </c>
      <c r="ET157" s="329">
        <f t="shared" si="153"/>
        <v>0</v>
      </c>
      <c r="EU157" s="329">
        <f t="shared" si="153"/>
        <v>-9.109738700456621E-2</v>
      </c>
      <c r="EV157" s="329">
        <f t="shared" si="153"/>
        <v>-63.582257868493144</v>
      </c>
      <c r="EW157" s="329">
        <f t="shared" si="153"/>
        <v>-124.65468976849316</v>
      </c>
      <c r="EX157" s="329">
        <f t="shared" si="153"/>
        <v>-185.72712166849317</v>
      </c>
      <c r="EY157" s="329">
        <f t="shared" si="130"/>
        <v>-246.79955356849314</v>
      </c>
      <c r="EZ157" s="329">
        <f t="shared" si="130"/>
        <v>-308.03930719972601</v>
      </c>
      <c r="FA157" s="329">
        <f t="shared" si="130"/>
        <v>-369.11173909972598</v>
      </c>
      <c r="FB157" s="329">
        <f t="shared" si="130"/>
        <v>-430.18417099972601</v>
      </c>
      <c r="FC157" s="329">
        <f t="shared" si="130"/>
        <v>-491.25660289972598</v>
      </c>
      <c r="FD157" s="329">
        <f t="shared" si="122"/>
        <v>-552.49635653095891</v>
      </c>
      <c r="FE157" s="370">
        <f t="shared" si="122"/>
        <v>-613.56878843095899</v>
      </c>
      <c r="FG157" s="1252"/>
      <c r="FH157" s="372">
        <f t="shared" si="145"/>
        <v>0</v>
      </c>
      <c r="FI157" s="329">
        <f t="shared" si="141"/>
        <v>0</v>
      </c>
      <c r="FJ157" s="329">
        <f t="shared" si="141"/>
        <v>0</v>
      </c>
      <c r="FK157" s="329">
        <f t="shared" si="140"/>
        <v>0</v>
      </c>
      <c r="FL157" s="329">
        <f t="shared" si="140"/>
        <v>0</v>
      </c>
      <c r="FM157" s="329">
        <f t="shared" si="140"/>
        <v>0</v>
      </c>
      <c r="FN157" s="329">
        <f t="shared" si="140"/>
        <v>0</v>
      </c>
      <c r="FO157" s="329">
        <f t="shared" si="140"/>
        <v>0</v>
      </c>
      <c r="FP157" s="329">
        <f t="shared" si="140"/>
        <v>-61.072431899999998</v>
      </c>
      <c r="FQ157" s="329">
        <f t="shared" si="140"/>
        <v>-61.072431899999998</v>
      </c>
      <c r="FR157" s="329">
        <f t="shared" si="140"/>
        <v>-61.072431899999998</v>
      </c>
      <c r="FS157" s="329">
        <f t="shared" si="140"/>
        <v>-61.072431899999998</v>
      </c>
      <c r="FT157" s="329">
        <f t="shared" si="114"/>
        <v>-61.072431899999998</v>
      </c>
      <c r="FU157" s="329">
        <f t="shared" si="114"/>
        <v>-61.072431899999998</v>
      </c>
      <c r="FV157" s="329">
        <f t="shared" si="114"/>
        <v>-61.072431899999998</v>
      </c>
      <c r="FW157" s="329">
        <f t="shared" si="114"/>
        <v>-61.072431899999998</v>
      </c>
      <c r="FX157" s="329">
        <f t="shared" si="114"/>
        <v>-61.072431899999998</v>
      </c>
      <c r="FY157" s="370">
        <f t="shared" si="105"/>
        <v>-61.072431899999998</v>
      </c>
      <c r="GA157" s="1252"/>
      <c r="GB157" s="329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329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329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329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329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329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329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329" cm="1">
        <f t="array" ref="GI157">IF($T157 = "Y", INDEX('F6 - Debt Dataset'!AR$6:AR$505, MATCH($B$6 &amp; $A157, 'F6 - Debt Dataset'!$E$6:$E$505 &amp; 'F6 - Debt Dataset'!$DF$6:$DF$505, 0)), $K157 * ($F157 &gt;= GI$8) * ($F157 &lt;= GI$9))</f>
        <v>-61.072431899999998</v>
      </c>
      <c r="GJ157" s="329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329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329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329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329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329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329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329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329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70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252"/>
      <c r="GV157" s="329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329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329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329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329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329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329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329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329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329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329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329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329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329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329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329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329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70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252"/>
      <c r="HP157" s="1254">
        <f t="shared" si="162"/>
        <v>0</v>
      </c>
      <c r="HQ157" s="1254">
        <f t="shared" si="162"/>
        <v>0</v>
      </c>
      <c r="HR157" s="1254">
        <f t="shared" si="154"/>
        <v>0</v>
      </c>
      <c r="HS157" s="1254">
        <f t="shared" si="154"/>
        <v>0</v>
      </c>
      <c r="HT157" s="1254">
        <f t="shared" si="154"/>
        <v>0</v>
      </c>
      <c r="HU157" s="1254">
        <f t="shared" si="154"/>
        <v>0</v>
      </c>
      <c r="HV157" s="1254">
        <f t="shared" si="154"/>
        <v>0</v>
      </c>
      <c r="HW157" s="1254">
        <f t="shared" si="154"/>
        <v>-61.072431899999998</v>
      </c>
      <c r="HX157" s="1254">
        <f t="shared" si="154"/>
        <v>-61.072431899999998</v>
      </c>
      <c r="HY157" s="1254">
        <f t="shared" si="154"/>
        <v>-61.072431899999998</v>
      </c>
      <c r="HZ157" s="1254">
        <f t="shared" si="154"/>
        <v>-61.072431899999998</v>
      </c>
      <c r="IA157" s="1254">
        <f t="shared" si="131"/>
        <v>-61.072431899999998</v>
      </c>
      <c r="IB157" s="1254">
        <f t="shared" si="131"/>
        <v>-61.072431899999998</v>
      </c>
      <c r="IC157" s="1254">
        <f t="shared" si="131"/>
        <v>-61.072431899999998</v>
      </c>
      <c r="ID157" s="1254">
        <f t="shared" si="131"/>
        <v>-61.072431899999998</v>
      </c>
      <c r="IE157" s="1254">
        <f t="shared" si="131"/>
        <v>-61.072431899999998</v>
      </c>
      <c r="IF157" s="1254">
        <f t="shared" si="123"/>
        <v>-61.072431899999998</v>
      </c>
      <c r="IG157" s="1255">
        <f t="shared" si="123"/>
        <v>-61.072431899999998</v>
      </c>
      <c r="II157" s="376"/>
      <c r="IJ157" s="329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329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329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329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329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329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329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329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329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329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329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329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329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329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329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329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329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70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63" t="str" cm="1">
        <f t="array" ref="JC157">IF($T157 = "Y", INDEX('F6 - Debt Dataset'!BC$6:BC$505, MATCH($B$6 &amp; $A157, 'F6 - Debt Dataset'!$E$6:$E$505 &amp; 'F6 - Debt Dataset'!$DF$6:$DF$505, 0)), "-")</f>
        <v>-</v>
      </c>
      <c r="JD157" s="374" t="str" cm="1">
        <f t="array" ref="JD157">IF($T157 = "Y", INDEX('F6 - Debt Dataset'!BD$6:BD$505, MATCH($B$6 &amp; $A157, 'F6 - Debt Dataset'!$E$6:$E$505 &amp; 'F6 - Debt Dataset'!$DF$6:$DF$505, 0)), "-")</f>
        <v>-</v>
      </c>
      <c r="JE157" s="374" t="str" cm="1">
        <f t="array" ref="JE157">IF($T157 = "Y", INDEX('F6 - Debt Dataset'!BE$6:BE$505, MATCH($B$6 &amp; $A157, 'F6 - Debt Dataset'!$E$6:$E$505 &amp; 'F6 - Debt Dataset'!$DF$6:$DF$505, 0)), "-")</f>
        <v>-</v>
      </c>
      <c r="JF157" s="374" t="str" cm="1">
        <f t="array" ref="JF157">IF($T157 = "Y", INDEX('F6 - Debt Dataset'!BF$6:BF$505, MATCH($B$6 &amp; $A157, 'F6 - Debt Dataset'!$E$6:$E$505 &amp; 'F6 - Debt Dataset'!$DF$6:$DF$505, 0)), "-")</f>
        <v>-</v>
      </c>
      <c r="JG157" s="374" t="str" cm="1">
        <f t="array" ref="JG157">IF($T157 = "Y", INDEX('F6 - Debt Dataset'!BG$6:BG$505, MATCH($B$6 &amp; $A157, 'F6 - Debt Dataset'!$E$6:$E$505 &amp; 'F6 - Debt Dataset'!$DF$6:$DF$505, 0)), "-")</f>
        <v>-</v>
      </c>
      <c r="JH157" s="374" t="str" cm="1">
        <f t="array" ref="JH157">IF($T157 = "Y", INDEX('F6 - Debt Dataset'!BH$6:BH$505, MATCH($B$6 &amp; $A157, 'F6 - Debt Dataset'!$E$6:$E$505 &amp; 'F6 - Debt Dataset'!$DF$6:$DF$505, 0)), "-")</f>
        <v>-</v>
      </c>
      <c r="JI157" s="374" t="str" cm="1">
        <f t="array" ref="JI157">IF($T157 = "Y", INDEX('F6 - Debt Dataset'!BI$6:BI$505, MATCH($B$6 &amp; $A157, 'F6 - Debt Dataset'!$E$6:$E$505 &amp; 'F6 - Debt Dataset'!$DF$6:$DF$505, 0)), "-")</f>
        <v>-</v>
      </c>
      <c r="JJ157" s="374" t="str" cm="1">
        <f t="array" ref="JJ157">IF($T157 = "Y", INDEX('F6 - Debt Dataset'!BJ$6:BJ$505, MATCH($B$6 &amp; $A157, 'F6 - Debt Dataset'!$E$6:$E$505 &amp; 'F6 - Debt Dataset'!$DF$6:$DF$505, 0)), "-")</f>
        <v>-</v>
      </c>
      <c r="JK157" s="374" t="str" cm="1">
        <f t="array" ref="JK157">IF($T157 = "Y", INDEX('F6 - Debt Dataset'!BK$6:BK$505, MATCH($B$6 &amp; $A157, 'F6 - Debt Dataset'!$E$6:$E$505 &amp; 'F6 - Debt Dataset'!$DF$6:$DF$505, 0)), "-")</f>
        <v>-</v>
      </c>
      <c r="JL157" s="374" t="str" cm="1">
        <f t="array" ref="JL157">IF($T157 = "Y", INDEX('F6 - Debt Dataset'!BL$6:BL$505, MATCH($B$6 &amp; $A157, 'F6 - Debt Dataset'!$E$6:$E$505 &amp; 'F6 - Debt Dataset'!$DF$6:$DF$505, 0)), "-")</f>
        <v>-</v>
      </c>
      <c r="JM157" s="374" t="str" cm="1">
        <f t="array" ref="JM157">IF($T157 = "Y", INDEX('F6 - Debt Dataset'!BM$6:BM$505, MATCH($B$6 &amp; $A157, 'F6 - Debt Dataset'!$E$6:$E$505 &amp; 'F6 - Debt Dataset'!$DF$6:$DF$505, 0)), "-")</f>
        <v>-</v>
      </c>
      <c r="JN157" s="374" t="str" cm="1">
        <f t="array" ref="JN157">IF($T157 = "Y", INDEX('F6 - Debt Dataset'!BN$6:BN$505, MATCH($B$6 &amp; $A157, 'F6 - Debt Dataset'!$E$6:$E$505 &amp; 'F6 - Debt Dataset'!$DF$6:$DF$505, 0)), "-")</f>
        <v>-</v>
      </c>
      <c r="JO157" s="374" t="str" cm="1">
        <f t="array" ref="JO157">IF($T157 = "Y", INDEX('F6 - Debt Dataset'!BO$6:BO$505, MATCH($B$6 &amp; $A157, 'F6 - Debt Dataset'!$E$6:$E$505 &amp; 'F6 - Debt Dataset'!$DF$6:$DF$505, 0)), "-")</f>
        <v>-</v>
      </c>
      <c r="JP157" s="374" t="str" cm="1">
        <f t="array" ref="JP157">IF($T157 = "Y", INDEX('F6 - Debt Dataset'!BP$6:BP$505, MATCH($B$6 &amp; $A157, 'F6 - Debt Dataset'!$E$6:$E$505 &amp; 'F6 - Debt Dataset'!$DF$6:$DF$505, 0)), "-")</f>
        <v>-</v>
      </c>
      <c r="JQ157" s="374" t="str" cm="1">
        <f t="array" ref="JQ157">IF($T157 = "Y", INDEX('F6 - Debt Dataset'!BQ$6:BQ$505, MATCH($B$6 &amp; $A157, 'F6 - Debt Dataset'!$E$6:$E$505 &amp; 'F6 - Debt Dataset'!$DF$6:$DF$505, 0)), "-")</f>
        <v>-</v>
      </c>
      <c r="JR157" s="374" t="str" cm="1">
        <f t="array" ref="JR157">IF($T157 = "Y", INDEX('F6 - Debt Dataset'!BR$6:BR$505, MATCH($B$6 &amp; $A157, 'F6 - Debt Dataset'!$E$6:$E$505 &amp; 'F6 - Debt Dataset'!$DF$6:$DF$505, 0)), "-")</f>
        <v>-</v>
      </c>
      <c r="JS157" s="374" t="str" cm="1">
        <f t="array" ref="JS157">IF($T157 = "Y", INDEX('F6 - Debt Dataset'!BS$6:BS$505, MATCH($B$6 &amp; $A157, 'F6 - Debt Dataset'!$E$6:$E$505 &amp; 'F6 - Debt Dataset'!$DF$6:$DF$505, 0)), "-")</f>
        <v>-</v>
      </c>
      <c r="JT157" s="375" t="str" cm="1">
        <f t="array" ref="JT157">IF($T157 = "Y", INDEX('F6 - Debt Dataset'!BT$6:BT$505, MATCH($B$6 &amp; $A157, 'F6 - Debt Dataset'!$E$6:$E$505 &amp; 'F6 - Debt Dataset'!$DF$6:$DF$505, 0)), "-")</f>
        <v>-</v>
      </c>
      <c r="JV157" s="363" t="str" cm="1">
        <f t="array" ref="JV157">IF($T157 = "Y", INDEX('F6 - Debt Dataset'!CM$6:CM$505, MATCH($B$6 &amp; $A157, 'F6 - Debt Dataset'!$E$6:$E$505 &amp; 'F6 - Debt Dataset'!$DF$6:$DF$505, 0)), "-")</f>
        <v>-</v>
      </c>
      <c r="JW157" s="374" t="str" cm="1">
        <f t="array" ref="JW157">IF($T157 = "Y", INDEX('F6 - Debt Dataset'!CN$6:CN$505, MATCH($B$6 &amp; $A157, 'F6 - Debt Dataset'!$E$6:$E$505 &amp; 'F6 - Debt Dataset'!$DF$6:$DF$505, 0)), "-")</f>
        <v>-</v>
      </c>
      <c r="JX157" s="374" t="str" cm="1">
        <f t="array" ref="JX157">IF($T157 = "Y", INDEX('F6 - Debt Dataset'!CO$6:CO$505, MATCH($B$6 &amp; $A157, 'F6 - Debt Dataset'!$E$6:$E$505 &amp; 'F6 - Debt Dataset'!$DF$6:$DF$505, 0)), "-")</f>
        <v>-</v>
      </c>
      <c r="JY157" s="374" t="str" cm="1">
        <f t="array" ref="JY157">IF($T157 = "Y", INDEX('F6 - Debt Dataset'!CP$6:CP$505, MATCH($B$6 &amp; $A157, 'F6 - Debt Dataset'!$E$6:$E$505 &amp; 'F6 - Debt Dataset'!$DF$6:$DF$505, 0)), "-")</f>
        <v>-</v>
      </c>
      <c r="JZ157" s="374" t="str" cm="1">
        <f t="array" ref="JZ157">IF($T157 = "Y", INDEX('F6 - Debt Dataset'!CQ$6:CQ$505, MATCH($B$6 &amp; $A157, 'F6 - Debt Dataset'!$E$6:$E$505 &amp; 'F6 - Debt Dataset'!$DF$6:$DF$505, 0)), "-")</f>
        <v>-</v>
      </c>
      <c r="KA157" s="374" t="str" cm="1">
        <f t="array" ref="KA157">IF($T157 = "Y", INDEX('F6 - Debt Dataset'!CR$6:CR$505, MATCH($B$6 &amp; $A157, 'F6 - Debt Dataset'!$E$6:$E$505 &amp; 'F6 - Debt Dataset'!$DF$6:$DF$505, 0)), "-")</f>
        <v>-</v>
      </c>
      <c r="KB157" s="374" t="str" cm="1">
        <f t="array" ref="KB157">IF($T157 = "Y", INDEX('F6 - Debt Dataset'!CS$6:CS$505, MATCH($B$6 &amp; $A157, 'F6 - Debt Dataset'!$E$6:$E$505 &amp; 'F6 - Debt Dataset'!$DF$6:$DF$505, 0)), "-")</f>
        <v>-</v>
      </c>
      <c r="KC157" s="374" t="str" cm="1">
        <f t="array" ref="KC157">IF($T157 = "Y", INDEX('F6 - Debt Dataset'!CT$6:CT$505, MATCH($B$6 &amp; $A157, 'F6 - Debt Dataset'!$E$6:$E$505 &amp; 'F6 - Debt Dataset'!$DF$6:$DF$505, 0)), "-")</f>
        <v>-</v>
      </c>
      <c r="KD157" s="374" t="str" cm="1">
        <f t="array" ref="KD157">IF($T157 = "Y", INDEX('F6 - Debt Dataset'!CU$6:CU$505, MATCH($B$6 &amp; $A157, 'F6 - Debt Dataset'!$E$6:$E$505 &amp; 'F6 - Debt Dataset'!$DF$6:$DF$505, 0)), "-")</f>
        <v>-</v>
      </c>
      <c r="KE157" s="374" t="str" cm="1">
        <f t="array" ref="KE157">IF($T157 = "Y", INDEX('F6 - Debt Dataset'!CV$6:CV$505, MATCH($B$6 &amp; $A157, 'F6 - Debt Dataset'!$E$6:$E$505 &amp; 'F6 - Debt Dataset'!$DF$6:$DF$505, 0)), "-")</f>
        <v>-</v>
      </c>
      <c r="KF157" s="374" t="str" cm="1">
        <f t="array" ref="KF157">IF($T157 = "Y", INDEX('F6 - Debt Dataset'!CW$6:CW$505, MATCH($B$6 &amp; $A157, 'F6 - Debt Dataset'!$E$6:$E$505 &amp; 'F6 - Debt Dataset'!$DF$6:$DF$505, 0)), "-")</f>
        <v>-</v>
      </c>
      <c r="KG157" s="374" t="str" cm="1">
        <f t="array" ref="KG157">IF($T157 = "Y", INDEX('F6 - Debt Dataset'!CX$6:CX$505, MATCH($B$6 &amp; $A157, 'F6 - Debt Dataset'!$E$6:$E$505 &amp; 'F6 - Debt Dataset'!$DF$6:$DF$505, 0)), "-")</f>
        <v>-</v>
      </c>
      <c r="KH157" s="374" t="str" cm="1">
        <f t="array" ref="KH157">IF($T157 = "Y", INDEX('F6 - Debt Dataset'!CY$6:CY$505, MATCH($B$6 &amp; $A157, 'F6 - Debt Dataset'!$E$6:$E$505 &amp; 'F6 - Debt Dataset'!$DF$6:$DF$505, 0)), "-")</f>
        <v>-</v>
      </c>
      <c r="KI157" s="374" t="str" cm="1">
        <f t="array" ref="KI157">IF($T157 = "Y", INDEX('F6 - Debt Dataset'!CZ$6:CZ$505, MATCH($B$6 &amp; $A157, 'F6 - Debt Dataset'!$E$6:$E$505 &amp; 'F6 - Debt Dataset'!$DF$6:$DF$505, 0)), "-")</f>
        <v>-</v>
      </c>
      <c r="KJ157" s="374" t="str" cm="1">
        <f t="array" ref="KJ157">IF($T157 = "Y", INDEX('F6 - Debt Dataset'!DA$6:DA$505, MATCH($B$6 &amp; $A157, 'F6 - Debt Dataset'!$E$6:$E$505 &amp; 'F6 - Debt Dataset'!$DF$6:$DF$505, 0)), "-")</f>
        <v>-</v>
      </c>
      <c r="KK157" s="374" t="str" cm="1">
        <f t="array" ref="KK157">IF($T157 = "Y", INDEX('F6 - Debt Dataset'!DB$6:DB$505, MATCH($B$6 &amp; $A157, 'F6 - Debt Dataset'!$E$6:$E$505 &amp; 'F6 - Debt Dataset'!$DF$6:$DF$505, 0)), "-")</f>
        <v>-</v>
      </c>
      <c r="KL157" s="374" t="str" cm="1">
        <f t="array" ref="KL157">IF($T157 = "Y", INDEX('F6 - Debt Dataset'!DC$6:DC$505, MATCH($B$6 &amp; $A157, 'F6 - Debt Dataset'!$E$6:$E$505 &amp; 'F6 - Debt Dataset'!$DF$6:$DF$505, 0)), "-")</f>
        <v>-</v>
      </c>
      <c r="KM157" s="375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421">
        <f t="shared" si="146"/>
        <v>148</v>
      </c>
      <c r="B158" s="421" t="str" cm="1">
        <f t="array" ref="B158">IFERROR(INDEX('F6 - Debt Dataset'!$C$6:$C$505, MATCH($B$6 &amp; $A158, 'F6 - Debt Dataset'!$E$6:$E$505 &amp; 'F6 - Debt Dataset'!$DF$6:$DF$505, 0)), "-")</f>
        <v>Swap Receive Leg</v>
      </c>
      <c r="C158" s="421" t="str" cm="1">
        <f t="array" ref="C158">IFERROR(INDEX('F6 - Debt Dataset'!$A$6:$A$505, MATCH($B$6 &amp; $A158, 'F6 - Debt Dataset'!$E$6:$E$505 &amp; 'F6 - Debt Dataset'!$DF$6:$DF$505, 0)), "-")</f>
        <v>ET</v>
      </c>
      <c r="D158" s="421" t="str" cm="1">
        <f t="array" ref="D158">IFERROR(INDEX('F6 - Debt Dataset'!$B$6:$B$505, MATCH($B$6 &amp; $A158, 'F6 - Debt Dataset'!$E$6:$E$505 &amp; 'F6 - Debt Dataset'!$DF$6:$DF$505, 0)), "-")</f>
        <v>NGET</v>
      </c>
      <c r="E158" s="421" t="str" cm="1">
        <f t="array" ref="E158">IFERROR(INDEX('F6 - Debt Dataset'!$H$6:$H$505, MATCH($B$6 &amp; $A158, 'F6 - Debt Dataset'!$E$6:$E$505 &amp; 'F6 - Debt Dataset'!$DF$6:$DF$505, 0)), "-")</f>
        <v>S1136</v>
      </c>
      <c r="F158" s="422" cm="1">
        <f t="array" ref="F158">IFERROR(INDEX('F6 - Debt Dataset'!$J$6:$J$505, MATCH($B$6 &amp; $A158, 'F6 - Debt Dataset'!$E$6:$E$505 &amp; 'F6 - Debt Dataset'!$DF$6:$DF$505, 0)), "-")</f>
        <v>44820</v>
      </c>
      <c r="G158" s="422" cm="1">
        <f t="array" ref="G158">IFERROR(INDEX('F6 - Debt Dataset'!$K$6:$K$505, MATCH($B$6 &amp; $A158, 'F6 - Debt Dataset'!$E$6:$E$505 &amp; 'F6 - Debt Dataset'!$DF$6:$DF$505, 0)), "-")</f>
        <v>48107</v>
      </c>
      <c r="H158" s="422" cm="1">
        <f t="array" ref="H158">IFERROR(INDEX('F6 - Debt Dataset'!$L$6:$L$505, MATCH($B$6 &amp; $A158, 'F6 - Debt Dataset'!$E$6:$E$505 &amp; 'F6 - Debt Dataset'!$DF$6:$DF$505, 0)), "-")</f>
        <v>0</v>
      </c>
      <c r="I158" s="422">
        <f t="shared" si="142"/>
        <v>48107</v>
      </c>
      <c r="J158" s="421" t="str" cm="1">
        <f t="array" ref="J158">IFERROR(INDEX('F6 - Debt Dataset'!$N$6:$N$505, MATCH($B$6 &amp; $A158, 'F6 - Debt Dataset'!$E$6:$E$505 &amp; 'F6 - Debt Dataset'!$DF$6:$DF$505, 0)), "-")</f>
        <v>CAD</v>
      </c>
      <c r="K158" s="423" cm="1">
        <f t="array" ref="K158">IFERROR(INDEX('F6 - Debt Dataset'!$S$6:$S$505, MATCH($B$6 &amp; $A158, 'F6 - Debt Dataset'!$E$6:$E$505 &amp; 'F6 - Debt Dataset'!$DF$6:$DF$505, 0)), 0)</f>
        <v>-132.45910325</v>
      </c>
      <c r="L158" s="1204" cm="1">
        <f t="array" ref="L158">IFERROR(INDEX('F6 - Debt Dataset'!$W$6:$W$505, MATCH($B$6 &amp; $A158, 'F6 - Debt Dataset'!$E$6:$E$505 &amp; 'F6 - Debt Dataset'!$DF$6:$DF$505, 0)), 0)</f>
        <v>5.2209999999999999E-2</v>
      </c>
      <c r="M158" s="425" t="str" cm="1">
        <f t="array" ref="M158">IFERROR(INDEX('F6 - Debt Dataset'!$E$6:$E$505, MATCH($B$6 &amp; $A158, 'F6 - Debt Dataset'!$E$6:$E$505 &amp; 'F6 - Debt Dataset'!$DF$6:$DF$505, 0)), "-")</f>
        <v>FIXED</v>
      </c>
      <c r="N158" s="421"/>
      <c r="O158" s="421"/>
      <c r="P158" s="421"/>
      <c r="Q158" s="421"/>
      <c r="R158" s="421" t="str">
        <f t="shared" si="143"/>
        <v>YES</v>
      </c>
      <c r="S158" s="421" t="str">
        <f t="shared" si="144"/>
        <v>YES</v>
      </c>
      <c r="T158" s="428" t="str" cm="1">
        <f t="array" ref="T158">IFERROR(INDEX('F6 - Debt Dataset'!$AH$6:$AH$505, MATCH($B$6 &amp; $A158, 'F6 - Debt Dataset'!$E$6:$E$505 &amp; 'F6 - Debt Dataset'!$DF$6:$DF$505, 0)), "-")</f>
        <v>N</v>
      </c>
      <c r="U158" s="1251"/>
      <c r="V158" s="366">
        <f t="shared" si="155"/>
        <v>0</v>
      </c>
      <c r="W158" s="366">
        <f t="shared" si="155"/>
        <v>0</v>
      </c>
      <c r="X158" s="366">
        <f t="shared" si="147"/>
        <v>0</v>
      </c>
      <c r="Y158" s="366">
        <f t="shared" si="147"/>
        <v>0</v>
      </c>
      <c r="Z158" s="366">
        <f t="shared" si="147"/>
        <v>0</v>
      </c>
      <c r="AA158" s="366">
        <f t="shared" si="147"/>
        <v>0</v>
      </c>
      <c r="AB158" s="366">
        <f t="shared" si="147"/>
        <v>0</v>
      </c>
      <c r="AC158" s="366">
        <f t="shared" si="147"/>
        <v>0.54166666666666663</v>
      </c>
      <c r="AD158" s="366">
        <f t="shared" si="147"/>
        <v>1</v>
      </c>
      <c r="AE158" s="366">
        <f t="shared" si="147"/>
        <v>1</v>
      </c>
      <c r="AF158" s="366">
        <f t="shared" si="147"/>
        <v>1</v>
      </c>
      <c r="AG158" s="366">
        <f t="shared" si="124"/>
        <v>1</v>
      </c>
      <c r="AH158" s="366">
        <f t="shared" si="124"/>
        <v>1</v>
      </c>
      <c r="AI158" s="366">
        <f t="shared" si="124"/>
        <v>1</v>
      </c>
      <c r="AJ158" s="366">
        <f t="shared" si="124"/>
        <v>1</v>
      </c>
      <c r="AK158" s="366">
        <f t="shared" si="124"/>
        <v>1</v>
      </c>
      <c r="AL158" s="366">
        <f t="shared" si="116"/>
        <v>0.45833333333333337</v>
      </c>
      <c r="AM158" s="366">
        <f t="shared" si="116"/>
        <v>0</v>
      </c>
      <c r="AN158" s="1252"/>
      <c r="AO158" s="329">
        <f t="shared" si="156"/>
        <v>0</v>
      </c>
      <c r="AP158" s="329">
        <f t="shared" si="156"/>
        <v>0</v>
      </c>
      <c r="AQ158" s="329">
        <f t="shared" si="148"/>
        <v>0</v>
      </c>
      <c r="AR158" s="329">
        <f t="shared" si="148"/>
        <v>0</v>
      </c>
      <c r="AS158" s="329">
        <f t="shared" si="148"/>
        <v>0</v>
      </c>
      <c r="AT158" s="329">
        <f t="shared" si="148"/>
        <v>0</v>
      </c>
      <c r="AU158" s="329">
        <f t="shared" si="148"/>
        <v>0</v>
      </c>
      <c r="AV158" s="329">
        <f t="shared" si="148"/>
        <v>-71.748680927083328</v>
      </c>
      <c r="AW158" s="329">
        <f t="shared" si="148"/>
        <v>-132.45910325</v>
      </c>
      <c r="AX158" s="329">
        <f t="shared" si="148"/>
        <v>-132.45910325</v>
      </c>
      <c r="AY158" s="329">
        <f t="shared" si="148"/>
        <v>-132.45910325</v>
      </c>
      <c r="AZ158" s="329">
        <f t="shared" si="125"/>
        <v>-132.45910325</v>
      </c>
      <c r="BA158" s="329">
        <f t="shared" si="125"/>
        <v>-132.45910325</v>
      </c>
      <c r="BB158" s="329">
        <f t="shared" si="125"/>
        <v>-132.45910325</v>
      </c>
      <c r="BC158" s="329">
        <f t="shared" si="125"/>
        <v>-132.45910325</v>
      </c>
      <c r="BD158" s="329">
        <f t="shared" si="125"/>
        <v>-132.45910325</v>
      </c>
      <c r="BE158" s="329">
        <f t="shared" si="117"/>
        <v>-60.710422322916671</v>
      </c>
      <c r="BF158" s="329">
        <f t="shared" si="117"/>
        <v>0</v>
      </c>
      <c r="BG158" s="367"/>
      <c r="BH158" s="368"/>
      <c r="BI158" s="368"/>
      <c r="BJ158" s="368"/>
      <c r="BK158" s="368"/>
      <c r="BL158" s="368"/>
      <c r="BM158" s="368"/>
      <c r="BN158" s="368"/>
      <c r="BO158" s="368"/>
      <c r="BP158" s="368"/>
      <c r="BQ158" s="368"/>
      <c r="BR158" s="367"/>
      <c r="BS158" s="369">
        <f t="shared" si="157"/>
        <v>0</v>
      </c>
      <c r="BT158" s="369">
        <f t="shared" si="157"/>
        <v>0</v>
      </c>
      <c r="BU158" s="369">
        <f t="shared" si="149"/>
        <v>0</v>
      </c>
      <c r="BV158" s="369">
        <f t="shared" si="149"/>
        <v>0</v>
      </c>
      <c r="BW158" s="369">
        <f t="shared" si="149"/>
        <v>0</v>
      </c>
      <c r="BX158" s="369">
        <f t="shared" si="149"/>
        <v>0</v>
      </c>
      <c r="BY158" s="369">
        <f t="shared" si="149"/>
        <v>0</v>
      </c>
      <c r="BZ158" s="369">
        <f t="shared" si="149"/>
        <v>2.7950369159643884E-2</v>
      </c>
      <c r="CA158" s="369">
        <f t="shared" si="149"/>
        <v>5.221000000000009E-2</v>
      </c>
      <c r="CB158" s="369">
        <f t="shared" si="149"/>
        <v>5.221000000000009E-2</v>
      </c>
      <c r="CC158" s="369">
        <f t="shared" si="149"/>
        <v>5.221000000000009E-2</v>
      </c>
      <c r="CD158" s="369">
        <f t="shared" si="126"/>
        <v>5.221000000000009E-2</v>
      </c>
      <c r="CE158" s="369">
        <f t="shared" si="126"/>
        <v>5.221000000000009E-2</v>
      </c>
      <c r="CF158" s="369">
        <f t="shared" si="126"/>
        <v>5.221000000000009E-2</v>
      </c>
      <c r="CG158" s="369">
        <f t="shared" si="126"/>
        <v>5.221000000000009E-2</v>
      </c>
      <c r="CH158" s="369">
        <f t="shared" si="126"/>
        <v>5.221000000000009E-2</v>
      </c>
      <c r="CI158" s="369">
        <f t="shared" si="118"/>
        <v>2.3600002070322423E-2</v>
      </c>
      <c r="CJ158" s="1253">
        <f t="shared" si="118"/>
        <v>0</v>
      </c>
      <c r="CK158" s="329">
        <f t="shared" si="158"/>
        <v>0</v>
      </c>
      <c r="CL158" s="329">
        <f t="shared" si="158"/>
        <v>0</v>
      </c>
      <c r="CM158" s="329">
        <f t="shared" si="150"/>
        <v>0</v>
      </c>
      <c r="CN158" s="329">
        <f t="shared" si="150"/>
        <v>0</v>
      </c>
      <c r="CO158" s="329">
        <f t="shared" si="150"/>
        <v>0</v>
      </c>
      <c r="CP158" s="329">
        <f t="shared" si="150"/>
        <v>0</v>
      </c>
      <c r="CQ158" s="329">
        <f t="shared" si="150"/>
        <v>0</v>
      </c>
      <c r="CR158" s="329">
        <f t="shared" si="150"/>
        <v>-3.702280834392885</v>
      </c>
      <c r="CS158" s="329">
        <f t="shared" si="150"/>
        <v>-6.9156897806825119</v>
      </c>
      <c r="CT158" s="329">
        <f t="shared" si="150"/>
        <v>-6.9156897806825119</v>
      </c>
      <c r="CU158" s="329">
        <f t="shared" si="150"/>
        <v>-6.9156897806825119</v>
      </c>
      <c r="CV158" s="329">
        <f t="shared" si="127"/>
        <v>-6.9156897806825119</v>
      </c>
      <c r="CW158" s="329">
        <f t="shared" si="127"/>
        <v>-6.9156897806825119</v>
      </c>
      <c r="CX158" s="329">
        <f t="shared" si="127"/>
        <v>-6.9156897806825119</v>
      </c>
      <c r="CY158" s="329">
        <f t="shared" si="127"/>
        <v>-6.9156897806825119</v>
      </c>
      <c r="CZ158" s="329">
        <f t="shared" si="127"/>
        <v>-6.9156897806825119</v>
      </c>
      <c r="DA158" s="329">
        <f t="shared" si="119"/>
        <v>-3.1260351109330515</v>
      </c>
      <c r="DB158" s="370">
        <f t="shared" si="119"/>
        <v>0</v>
      </c>
      <c r="DD158" s="371">
        <f t="shared" si="159"/>
        <v>0</v>
      </c>
      <c r="DE158" s="329">
        <f t="shared" si="159"/>
        <v>0</v>
      </c>
      <c r="DF158" s="329">
        <f t="shared" si="151"/>
        <v>0</v>
      </c>
      <c r="DG158" s="329">
        <f t="shared" si="151"/>
        <v>0</v>
      </c>
      <c r="DH158" s="329">
        <f t="shared" si="151"/>
        <v>0</v>
      </c>
      <c r="DI158" s="329">
        <f t="shared" si="151"/>
        <v>0</v>
      </c>
      <c r="DJ158" s="329">
        <f t="shared" si="151"/>
        <v>0</v>
      </c>
      <c r="DK158" s="329">
        <f t="shared" si="151"/>
        <v>-646.13127180088463</v>
      </c>
      <c r="DL158" s="329">
        <f t="shared" si="151"/>
        <v>-1192.8577325554795</v>
      </c>
      <c r="DM158" s="329">
        <f t="shared" si="151"/>
        <v>-1192.8577325554795</v>
      </c>
      <c r="DN158" s="329">
        <f t="shared" si="151"/>
        <v>-1192.8577325554795</v>
      </c>
      <c r="DO158" s="329">
        <f t="shared" si="128"/>
        <v>-1192.8577325554795</v>
      </c>
      <c r="DP158" s="329">
        <f t="shared" si="128"/>
        <v>-1192.8577325554795</v>
      </c>
      <c r="DQ158" s="329">
        <f t="shared" si="128"/>
        <v>-1192.8577325554795</v>
      </c>
      <c r="DR158" s="329">
        <f t="shared" si="128"/>
        <v>-1192.8577325554795</v>
      </c>
      <c r="DS158" s="329">
        <f t="shared" si="128"/>
        <v>-1192.8577325554795</v>
      </c>
      <c r="DT158" s="329">
        <f t="shared" si="120"/>
        <v>-546.72646075459477</v>
      </c>
      <c r="DU158" s="329">
        <f t="shared" si="120"/>
        <v>0</v>
      </c>
      <c r="DV158" s="371">
        <f t="shared" si="160"/>
        <v>0</v>
      </c>
      <c r="DW158" s="329">
        <f t="shared" si="160"/>
        <v>0</v>
      </c>
      <c r="DX158" s="329">
        <f t="shared" si="152"/>
        <v>0</v>
      </c>
      <c r="DY158" s="329">
        <f t="shared" si="152"/>
        <v>0</v>
      </c>
      <c r="DZ158" s="329">
        <f t="shared" si="152"/>
        <v>0</v>
      </c>
      <c r="EA158" s="329">
        <f t="shared" si="152"/>
        <v>0</v>
      </c>
      <c r="EB158" s="329">
        <f t="shared" si="152"/>
        <v>0</v>
      </c>
      <c r="EC158" s="329">
        <f t="shared" si="152"/>
        <v>-607.6032130016838</v>
      </c>
      <c r="ED158" s="329">
        <f t="shared" si="152"/>
        <v>-988.90700371575338</v>
      </c>
      <c r="EE158" s="329">
        <f t="shared" si="152"/>
        <v>-856.44790046575338</v>
      </c>
      <c r="EF158" s="329">
        <f t="shared" si="152"/>
        <v>-723.98879721575338</v>
      </c>
      <c r="EG158" s="329">
        <f t="shared" si="129"/>
        <v>-591.52969396575338</v>
      </c>
      <c r="EH158" s="329">
        <f t="shared" si="129"/>
        <v>-458.70768906301367</v>
      </c>
      <c r="EI158" s="329">
        <f t="shared" si="129"/>
        <v>-326.24858581301368</v>
      </c>
      <c r="EJ158" s="329">
        <f t="shared" si="129"/>
        <v>-193.78948256301371</v>
      </c>
      <c r="EK158" s="329">
        <f t="shared" si="129"/>
        <v>-61.330379313013694</v>
      </c>
      <c r="EL158" s="329">
        <f t="shared" si="121"/>
        <v>0</v>
      </c>
      <c r="EM158" s="329">
        <f t="shared" si="121"/>
        <v>0</v>
      </c>
      <c r="EN158" s="371">
        <f t="shared" si="161"/>
        <v>0</v>
      </c>
      <c r="EO158" s="329">
        <f t="shared" si="161"/>
        <v>0</v>
      </c>
      <c r="EP158" s="329">
        <f t="shared" si="153"/>
        <v>0</v>
      </c>
      <c r="EQ158" s="329">
        <f t="shared" si="153"/>
        <v>0</v>
      </c>
      <c r="ER158" s="329">
        <f t="shared" si="153"/>
        <v>0</v>
      </c>
      <c r="ES158" s="329">
        <f t="shared" si="153"/>
        <v>0</v>
      </c>
      <c r="ET158" s="329">
        <f t="shared" si="153"/>
        <v>0</v>
      </c>
      <c r="EU158" s="329">
        <f t="shared" si="153"/>
        <v>-38.528058799200913</v>
      </c>
      <c r="EV158" s="329">
        <f t="shared" si="153"/>
        <v>-203.950728839726</v>
      </c>
      <c r="EW158" s="329">
        <f t="shared" si="153"/>
        <v>-336.40983208972602</v>
      </c>
      <c r="EX158" s="329">
        <f t="shared" si="153"/>
        <v>-468.86893533972602</v>
      </c>
      <c r="EY158" s="329">
        <f t="shared" si="130"/>
        <v>-601.32803858972602</v>
      </c>
      <c r="EZ158" s="329">
        <f t="shared" si="130"/>
        <v>-734.15004349246578</v>
      </c>
      <c r="FA158" s="329">
        <f t="shared" si="130"/>
        <v>-866.60914674246578</v>
      </c>
      <c r="FB158" s="329">
        <f t="shared" si="130"/>
        <v>-999.06824999246578</v>
      </c>
      <c r="FC158" s="329">
        <f t="shared" si="130"/>
        <v>-1131.5273532424658</v>
      </c>
      <c r="FD158" s="329">
        <f t="shared" si="122"/>
        <v>0</v>
      </c>
      <c r="FE158" s="370">
        <f t="shared" si="122"/>
        <v>0</v>
      </c>
      <c r="FG158" s="1252"/>
      <c r="FH158" s="372">
        <f t="shared" si="145"/>
        <v>0</v>
      </c>
      <c r="FI158" s="329">
        <f t="shared" si="141"/>
        <v>0</v>
      </c>
      <c r="FJ158" s="329">
        <f t="shared" si="141"/>
        <v>0</v>
      </c>
      <c r="FK158" s="329">
        <f t="shared" si="140"/>
        <v>0</v>
      </c>
      <c r="FL158" s="329">
        <f t="shared" si="140"/>
        <v>0</v>
      </c>
      <c r="FM158" s="329">
        <f t="shared" si="140"/>
        <v>0</v>
      </c>
      <c r="FN158" s="329">
        <f t="shared" si="140"/>
        <v>0</v>
      </c>
      <c r="FO158" s="329">
        <f t="shared" si="140"/>
        <v>0</v>
      </c>
      <c r="FP158" s="329">
        <f t="shared" si="140"/>
        <v>-132.45910325</v>
      </c>
      <c r="FQ158" s="329">
        <f t="shared" si="140"/>
        <v>-132.45910325</v>
      </c>
      <c r="FR158" s="329">
        <f t="shared" si="140"/>
        <v>-132.45910325</v>
      </c>
      <c r="FS158" s="329">
        <f t="shared" si="140"/>
        <v>-132.45910325</v>
      </c>
      <c r="FT158" s="329">
        <f t="shared" si="114"/>
        <v>-132.45910325</v>
      </c>
      <c r="FU158" s="329">
        <f t="shared" si="114"/>
        <v>-132.45910325</v>
      </c>
      <c r="FV158" s="329">
        <f t="shared" si="114"/>
        <v>-132.45910325</v>
      </c>
      <c r="FW158" s="329">
        <f t="shared" si="114"/>
        <v>-132.45910325</v>
      </c>
      <c r="FX158" s="329">
        <f t="shared" si="114"/>
        <v>-132.45910325</v>
      </c>
      <c r="FY158" s="370">
        <f t="shared" si="105"/>
        <v>0</v>
      </c>
      <c r="GA158" s="1252"/>
      <c r="GB158" s="329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329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329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329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329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329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329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329" cm="1">
        <f t="array" ref="GI158">IF($T158 = "Y", INDEX('F6 - Debt Dataset'!AR$6:AR$505, MATCH($B$6 &amp; $A158, 'F6 - Debt Dataset'!$E$6:$E$505 &amp; 'F6 - Debt Dataset'!$DF$6:$DF$505, 0)), $K158 * ($F158 &gt;= GI$8) * ($F158 &lt;= GI$9))</f>
        <v>-132.45910325</v>
      </c>
      <c r="GJ158" s="329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329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329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329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329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329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329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329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329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70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252"/>
      <c r="GV158" s="329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329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329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329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329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329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329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329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329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329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329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329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329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329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329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329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329" cm="1">
        <f t="array" ref="HL158">IF($T158 = "Y", INDEX('F6 - Debt Dataset'!CK$6:CK$505, MATCH($B$6 &amp; $A158, 'F6 - Debt Dataset'!$E$6:$E$505 &amp; 'F6 - Debt Dataset'!$DF$6:$DF$505, 0)), - $K158 * ($I158 &gt;= HL$8) * ($I158 &lt;= HL$9))</f>
        <v>132.45910325</v>
      </c>
      <c r="HM158" s="370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252"/>
      <c r="HP158" s="1254">
        <f t="shared" si="162"/>
        <v>0</v>
      </c>
      <c r="HQ158" s="1254">
        <f t="shared" si="162"/>
        <v>0</v>
      </c>
      <c r="HR158" s="1254">
        <f t="shared" si="154"/>
        <v>0</v>
      </c>
      <c r="HS158" s="1254">
        <f t="shared" si="154"/>
        <v>0</v>
      </c>
      <c r="HT158" s="1254">
        <f t="shared" si="154"/>
        <v>0</v>
      </c>
      <c r="HU158" s="1254">
        <f t="shared" si="154"/>
        <v>0</v>
      </c>
      <c r="HV158" s="1254">
        <f t="shared" si="154"/>
        <v>0</v>
      </c>
      <c r="HW158" s="1254">
        <f t="shared" si="154"/>
        <v>-132.45910325</v>
      </c>
      <c r="HX158" s="1254">
        <f t="shared" si="154"/>
        <v>-132.45910325</v>
      </c>
      <c r="HY158" s="1254">
        <f t="shared" si="154"/>
        <v>-132.45910325</v>
      </c>
      <c r="HZ158" s="1254">
        <f t="shared" si="154"/>
        <v>-132.45910325</v>
      </c>
      <c r="IA158" s="1254">
        <f t="shared" si="131"/>
        <v>-132.45910325</v>
      </c>
      <c r="IB158" s="1254">
        <f t="shared" si="131"/>
        <v>-132.45910325</v>
      </c>
      <c r="IC158" s="1254">
        <f t="shared" si="131"/>
        <v>-132.45910325</v>
      </c>
      <c r="ID158" s="1254">
        <f t="shared" si="131"/>
        <v>-132.45910325</v>
      </c>
      <c r="IE158" s="1254">
        <f t="shared" si="131"/>
        <v>-132.45910325</v>
      </c>
      <c r="IF158" s="1254">
        <f t="shared" si="123"/>
        <v>0</v>
      </c>
      <c r="IG158" s="1255">
        <f t="shared" si="123"/>
        <v>0</v>
      </c>
      <c r="II158" s="376"/>
      <c r="IJ158" s="329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329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329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329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329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329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329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329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329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329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329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329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329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329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329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329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329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70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63" t="str" cm="1">
        <f t="array" ref="JC158">IF($T158 = "Y", INDEX('F6 - Debt Dataset'!BC$6:BC$505, MATCH($B$6 &amp; $A158, 'F6 - Debt Dataset'!$E$6:$E$505 &amp; 'F6 - Debt Dataset'!$DF$6:$DF$505, 0)), "-")</f>
        <v>-</v>
      </c>
      <c r="JD158" s="374" t="str" cm="1">
        <f t="array" ref="JD158">IF($T158 = "Y", INDEX('F6 - Debt Dataset'!BD$6:BD$505, MATCH($B$6 &amp; $A158, 'F6 - Debt Dataset'!$E$6:$E$505 &amp; 'F6 - Debt Dataset'!$DF$6:$DF$505, 0)), "-")</f>
        <v>-</v>
      </c>
      <c r="JE158" s="374" t="str" cm="1">
        <f t="array" ref="JE158">IF($T158 = "Y", INDEX('F6 - Debt Dataset'!BE$6:BE$505, MATCH($B$6 &amp; $A158, 'F6 - Debt Dataset'!$E$6:$E$505 &amp; 'F6 - Debt Dataset'!$DF$6:$DF$505, 0)), "-")</f>
        <v>-</v>
      </c>
      <c r="JF158" s="374" t="str" cm="1">
        <f t="array" ref="JF158">IF($T158 = "Y", INDEX('F6 - Debt Dataset'!BF$6:BF$505, MATCH($B$6 &amp; $A158, 'F6 - Debt Dataset'!$E$6:$E$505 &amp; 'F6 - Debt Dataset'!$DF$6:$DF$505, 0)), "-")</f>
        <v>-</v>
      </c>
      <c r="JG158" s="374" t="str" cm="1">
        <f t="array" ref="JG158">IF($T158 = "Y", INDEX('F6 - Debt Dataset'!BG$6:BG$505, MATCH($B$6 &amp; $A158, 'F6 - Debt Dataset'!$E$6:$E$505 &amp; 'F6 - Debt Dataset'!$DF$6:$DF$505, 0)), "-")</f>
        <v>-</v>
      </c>
      <c r="JH158" s="374" t="str" cm="1">
        <f t="array" ref="JH158">IF($T158 = "Y", INDEX('F6 - Debt Dataset'!BH$6:BH$505, MATCH($B$6 &amp; $A158, 'F6 - Debt Dataset'!$E$6:$E$505 &amp; 'F6 - Debt Dataset'!$DF$6:$DF$505, 0)), "-")</f>
        <v>-</v>
      </c>
      <c r="JI158" s="374" t="str" cm="1">
        <f t="array" ref="JI158">IF($T158 = "Y", INDEX('F6 - Debt Dataset'!BI$6:BI$505, MATCH($B$6 &amp; $A158, 'F6 - Debt Dataset'!$E$6:$E$505 &amp; 'F6 - Debt Dataset'!$DF$6:$DF$505, 0)), "-")</f>
        <v>-</v>
      </c>
      <c r="JJ158" s="374" t="str" cm="1">
        <f t="array" ref="JJ158">IF($T158 = "Y", INDEX('F6 - Debt Dataset'!BJ$6:BJ$505, MATCH($B$6 &amp; $A158, 'F6 - Debt Dataset'!$E$6:$E$505 &amp; 'F6 - Debt Dataset'!$DF$6:$DF$505, 0)), "-")</f>
        <v>-</v>
      </c>
      <c r="JK158" s="374" t="str" cm="1">
        <f t="array" ref="JK158">IF($T158 = "Y", INDEX('F6 - Debt Dataset'!BK$6:BK$505, MATCH($B$6 &amp; $A158, 'F6 - Debt Dataset'!$E$6:$E$505 &amp; 'F6 - Debt Dataset'!$DF$6:$DF$505, 0)), "-")</f>
        <v>-</v>
      </c>
      <c r="JL158" s="374" t="str" cm="1">
        <f t="array" ref="JL158">IF($T158 = "Y", INDEX('F6 - Debt Dataset'!BL$6:BL$505, MATCH($B$6 &amp; $A158, 'F6 - Debt Dataset'!$E$6:$E$505 &amp; 'F6 - Debt Dataset'!$DF$6:$DF$505, 0)), "-")</f>
        <v>-</v>
      </c>
      <c r="JM158" s="374" t="str" cm="1">
        <f t="array" ref="JM158">IF($T158 = "Y", INDEX('F6 - Debt Dataset'!BM$6:BM$505, MATCH($B$6 &amp; $A158, 'F6 - Debt Dataset'!$E$6:$E$505 &amp; 'F6 - Debt Dataset'!$DF$6:$DF$505, 0)), "-")</f>
        <v>-</v>
      </c>
      <c r="JN158" s="374" t="str" cm="1">
        <f t="array" ref="JN158">IF($T158 = "Y", INDEX('F6 - Debt Dataset'!BN$6:BN$505, MATCH($B$6 &amp; $A158, 'F6 - Debt Dataset'!$E$6:$E$505 &amp; 'F6 - Debt Dataset'!$DF$6:$DF$505, 0)), "-")</f>
        <v>-</v>
      </c>
      <c r="JO158" s="374" t="str" cm="1">
        <f t="array" ref="JO158">IF($T158 = "Y", INDEX('F6 - Debt Dataset'!BO$6:BO$505, MATCH($B$6 &amp; $A158, 'F6 - Debt Dataset'!$E$6:$E$505 &amp; 'F6 - Debt Dataset'!$DF$6:$DF$505, 0)), "-")</f>
        <v>-</v>
      </c>
      <c r="JP158" s="374" t="str" cm="1">
        <f t="array" ref="JP158">IF($T158 = "Y", INDEX('F6 - Debt Dataset'!BP$6:BP$505, MATCH($B$6 &amp; $A158, 'F6 - Debt Dataset'!$E$6:$E$505 &amp; 'F6 - Debt Dataset'!$DF$6:$DF$505, 0)), "-")</f>
        <v>-</v>
      </c>
      <c r="JQ158" s="374" t="str" cm="1">
        <f t="array" ref="JQ158">IF($T158 = "Y", INDEX('F6 - Debt Dataset'!BQ$6:BQ$505, MATCH($B$6 &amp; $A158, 'F6 - Debt Dataset'!$E$6:$E$505 &amp; 'F6 - Debt Dataset'!$DF$6:$DF$505, 0)), "-")</f>
        <v>-</v>
      </c>
      <c r="JR158" s="374" t="str" cm="1">
        <f t="array" ref="JR158">IF($T158 = "Y", INDEX('F6 - Debt Dataset'!BR$6:BR$505, MATCH($B$6 &amp; $A158, 'F6 - Debt Dataset'!$E$6:$E$505 &amp; 'F6 - Debt Dataset'!$DF$6:$DF$505, 0)), "-")</f>
        <v>-</v>
      </c>
      <c r="JS158" s="374" t="str" cm="1">
        <f t="array" ref="JS158">IF($T158 = "Y", INDEX('F6 - Debt Dataset'!BS$6:BS$505, MATCH($B$6 &amp; $A158, 'F6 - Debt Dataset'!$E$6:$E$505 &amp; 'F6 - Debt Dataset'!$DF$6:$DF$505, 0)), "-")</f>
        <v>-</v>
      </c>
      <c r="JT158" s="375" t="str" cm="1">
        <f t="array" ref="JT158">IF($T158 = "Y", INDEX('F6 - Debt Dataset'!BT$6:BT$505, MATCH($B$6 &amp; $A158, 'F6 - Debt Dataset'!$E$6:$E$505 &amp; 'F6 - Debt Dataset'!$DF$6:$DF$505, 0)), "-")</f>
        <v>-</v>
      </c>
      <c r="JV158" s="363" t="str" cm="1">
        <f t="array" ref="JV158">IF($T158 = "Y", INDEX('F6 - Debt Dataset'!CM$6:CM$505, MATCH($B$6 &amp; $A158, 'F6 - Debt Dataset'!$E$6:$E$505 &amp; 'F6 - Debt Dataset'!$DF$6:$DF$505, 0)), "-")</f>
        <v>-</v>
      </c>
      <c r="JW158" s="374" t="str" cm="1">
        <f t="array" ref="JW158">IF($T158 = "Y", INDEX('F6 - Debt Dataset'!CN$6:CN$505, MATCH($B$6 &amp; $A158, 'F6 - Debt Dataset'!$E$6:$E$505 &amp; 'F6 - Debt Dataset'!$DF$6:$DF$505, 0)), "-")</f>
        <v>-</v>
      </c>
      <c r="JX158" s="374" t="str" cm="1">
        <f t="array" ref="JX158">IF($T158 = "Y", INDEX('F6 - Debt Dataset'!CO$6:CO$505, MATCH($B$6 &amp; $A158, 'F6 - Debt Dataset'!$E$6:$E$505 &amp; 'F6 - Debt Dataset'!$DF$6:$DF$505, 0)), "-")</f>
        <v>-</v>
      </c>
      <c r="JY158" s="374" t="str" cm="1">
        <f t="array" ref="JY158">IF($T158 = "Y", INDEX('F6 - Debt Dataset'!CP$6:CP$505, MATCH($B$6 &amp; $A158, 'F6 - Debt Dataset'!$E$6:$E$505 &amp; 'F6 - Debt Dataset'!$DF$6:$DF$505, 0)), "-")</f>
        <v>-</v>
      </c>
      <c r="JZ158" s="374" t="str" cm="1">
        <f t="array" ref="JZ158">IF($T158 = "Y", INDEX('F6 - Debt Dataset'!CQ$6:CQ$505, MATCH($B$6 &amp; $A158, 'F6 - Debt Dataset'!$E$6:$E$505 &amp; 'F6 - Debt Dataset'!$DF$6:$DF$505, 0)), "-")</f>
        <v>-</v>
      </c>
      <c r="KA158" s="374" t="str" cm="1">
        <f t="array" ref="KA158">IF($T158 = "Y", INDEX('F6 - Debt Dataset'!CR$6:CR$505, MATCH($B$6 &amp; $A158, 'F6 - Debt Dataset'!$E$6:$E$505 &amp; 'F6 - Debt Dataset'!$DF$6:$DF$505, 0)), "-")</f>
        <v>-</v>
      </c>
      <c r="KB158" s="374" t="str" cm="1">
        <f t="array" ref="KB158">IF($T158 = "Y", INDEX('F6 - Debt Dataset'!CS$6:CS$505, MATCH($B$6 &amp; $A158, 'F6 - Debt Dataset'!$E$6:$E$505 &amp; 'F6 - Debt Dataset'!$DF$6:$DF$505, 0)), "-")</f>
        <v>-</v>
      </c>
      <c r="KC158" s="374" t="str" cm="1">
        <f t="array" ref="KC158">IF($T158 = "Y", INDEX('F6 - Debt Dataset'!CT$6:CT$505, MATCH($B$6 &amp; $A158, 'F6 - Debt Dataset'!$E$6:$E$505 &amp; 'F6 - Debt Dataset'!$DF$6:$DF$505, 0)), "-")</f>
        <v>-</v>
      </c>
      <c r="KD158" s="374" t="str" cm="1">
        <f t="array" ref="KD158">IF($T158 = "Y", INDEX('F6 - Debt Dataset'!CU$6:CU$505, MATCH($B$6 &amp; $A158, 'F6 - Debt Dataset'!$E$6:$E$505 &amp; 'F6 - Debt Dataset'!$DF$6:$DF$505, 0)), "-")</f>
        <v>-</v>
      </c>
      <c r="KE158" s="374" t="str" cm="1">
        <f t="array" ref="KE158">IF($T158 = "Y", INDEX('F6 - Debt Dataset'!CV$6:CV$505, MATCH($B$6 &amp; $A158, 'F6 - Debt Dataset'!$E$6:$E$505 &amp; 'F6 - Debt Dataset'!$DF$6:$DF$505, 0)), "-")</f>
        <v>-</v>
      </c>
      <c r="KF158" s="374" t="str" cm="1">
        <f t="array" ref="KF158">IF($T158 = "Y", INDEX('F6 - Debt Dataset'!CW$6:CW$505, MATCH($B$6 &amp; $A158, 'F6 - Debt Dataset'!$E$6:$E$505 &amp; 'F6 - Debt Dataset'!$DF$6:$DF$505, 0)), "-")</f>
        <v>-</v>
      </c>
      <c r="KG158" s="374" t="str" cm="1">
        <f t="array" ref="KG158">IF($T158 = "Y", INDEX('F6 - Debt Dataset'!CX$6:CX$505, MATCH($B$6 &amp; $A158, 'F6 - Debt Dataset'!$E$6:$E$505 &amp; 'F6 - Debt Dataset'!$DF$6:$DF$505, 0)), "-")</f>
        <v>-</v>
      </c>
      <c r="KH158" s="374" t="str" cm="1">
        <f t="array" ref="KH158">IF($T158 = "Y", INDEX('F6 - Debt Dataset'!CY$6:CY$505, MATCH($B$6 &amp; $A158, 'F6 - Debt Dataset'!$E$6:$E$505 &amp; 'F6 - Debt Dataset'!$DF$6:$DF$505, 0)), "-")</f>
        <v>-</v>
      </c>
      <c r="KI158" s="374" t="str" cm="1">
        <f t="array" ref="KI158">IF($T158 = "Y", INDEX('F6 - Debt Dataset'!CZ$6:CZ$505, MATCH($B$6 &amp; $A158, 'F6 - Debt Dataset'!$E$6:$E$505 &amp; 'F6 - Debt Dataset'!$DF$6:$DF$505, 0)), "-")</f>
        <v>-</v>
      </c>
      <c r="KJ158" s="374" t="str" cm="1">
        <f t="array" ref="KJ158">IF($T158 = "Y", INDEX('F6 - Debt Dataset'!DA$6:DA$505, MATCH($B$6 &amp; $A158, 'F6 - Debt Dataset'!$E$6:$E$505 &amp; 'F6 - Debt Dataset'!$DF$6:$DF$505, 0)), "-")</f>
        <v>-</v>
      </c>
      <c r="KK158" s="374" t="str" cm="1">
        <f t="array" ref="KK158">IF($T158 = "Y", INDEX('F6 - Debt Dataset'!DB$6:DB$505, MATCH($B$6 &amp; $A158, 'F6 - Debt Dataset'!$E$6:$E$505 &amp; 'F6 - Debt Dataset'!$DF$6:$DF$505, 0)), "-")</f>
        <v>-</v>
      </c>
      <c r="KL158" s="374" t="str" cm="1">
        <f t="array" ref="KL158">IF($T158 = "Y", INDEX('F6 - Debt Dataset'!DC$6:DC$505, MATCH($B$6 &amp; $A158, 'F6 - Debt Dataset'!$E$6:$E$505 &amp; 'F6 - Debt Dataset'!$DF$6:$DF$505, 0)), "-")</f>
        <v>-</v>
      </c>
      <c r="KM158" s="375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 hidden="1">
      <c r="A159" s="421">
        <f t="shared" si="146"/>
        <v>149</v>
      </c>
      <c r="B159" s="421" t="str" cm="1">
        <f t="array" ref="B159">IFERROR(INDEX('F6 - Debt Dataset'!$C$6:$C$505, MATCH($B$6 &amp; $A159, 'F6 - Debt Dataset'!$E$6:$E$505 &amp; 'F6 - Debt Dataset'!$DF$6:$DF$505, 0)), "-")</f>
        <v>Other</v>
      </c>
      <c r="C159" s="421" t="str" cm="1">
        <f t="array" ref="C159">IFERROR(INDEX('F6 - Debt Dataset'!$A$6:$A$505, MATCH($B$6 &amp; $A159, 'F6 - Debt Dataset'!$E$6:$E$505 &amp; 'F6 - Debt Dataset'!$DF$6:$DF$505, 0)), "-")</f>
        <v>ET</v>
      </c>
      <c r="D159" s="421" t="str" cm="1">
        <f t="array" ref="D159">IFERROR(INDEX('F6 - Debt Dataset'!$B$6:$B$505, MATCH($B$6 &amp; $A159, 'F6 - Debt Dataset'!$E$6:$E$505 &amp; 'F6 - Debt Dataset'!$DF$6:$DF$505, 0)), "-")</f>
        <v>NGET</v>
      </c>
      <c r="E159" s="421" t="str" cm="1">
        <f t="array" ref="E159">IFERROR(INDEX('F6 - Debt Dataset'!$H$6:$H$505, MATCH($B$6 &amp; $A159, 'F6 - Debt Dataset'!$E$6:$E$505 &amp; 'F6 - Debt Dataset'!$DF$6:$DF$505, 0)), "-")</f>
        <v>Collateral</v>
      </c>
      <c r="F159" s="422" cm="1">
        <f t="array" ref="F159">IFERROR(INDEX('F6 - Debt Dataset'!$J$6:$J$505, MATCH($B$6 &amp; $A159, 'F6 - Debt Dataset'!$E$6:$E$505 &amp; 'F6 - Debt Dataset'!$DF$6:$DF$505, 0)), "-")</f>
        <v>44286</v>
      </c>
      <c r="G159" s="422" cm="1">
        <f t="array" ref="G159">IFERROR(INDEX('F6 - Debt Dataset'!$K$6:$K$505, MATCH($B$6 &amp; $A159, 'F6 - Debt Dataset'!$E$6:$E$505 &amp; 'F6 - Debt Dataset'!$DF$6:$DF$505, 0)), "-")</f>
        <v>44652</v>
      </c>
      <c r="H159" s="422" cm="1">
        <f t="array" ref="H159">IFERROR(INDEX('F6 - Debt Dataset'!$L$6:$L$505, MATCH($B$6 &amp; $A159, 'F6 - Debt Dataset'!$E$6:$E$505 &amp; 'F6 - Debt Dataset'!$DF$6:$DF$505, 0)), "-")</f>
        <v>0</v>
      </c>
      <c r="I159" s="422">
        <f t="shared" si="142"/>
        <v>44652</v>
      </c>
      <c r="J159" s="421" t="str" cm="1">
        <f t="array" ref="J159">IFERROR(INDEX('F6 - Debt Dataset'!$N$6:$N$505, MATCH($B$6 &amp; $A159, 'F6 - Debt Dataset'!$E$6:$E$505 &amp; 'F6 - Debt Dataset'!$DF$6:$DF$505, 0)), "-")</f>
        <v>GBP</v>
      </c>
      <c r="K159" s="423" cm="1">
        <f t="array" ref="K159">IFERROR(INDEX('F6 - Debt Dataset'!$S$6:$S$505, MATCH($B$6 &amp; $A159, 'F6 - Debt Dataset'!$E$6:$E$505 &amp; 'F6 - Debt Dataset'!$DF$6:$DF$505, 0)), 0)</f>
        <v>46.936295890000004</v>
      </c>
      <c r="L159" s="1204" cm="1">
        <f t="array" ref="L159">IFERROR(INDEX('F6 - Debt Dataset'!$W$6:$W$505, MATCH($B$6 &amp; $A159, 'F6 - Debt Dataset'!$E$6:$E$505 &amp; 'F6 - Debt Dataset'!$DF$6:$DF$505, 0)), 0)</f>
        <v>0</v>
      </c>
      <c r="M159" s="425" t="str" cm="1">
        <f t="array" ref="M159">IFERROR(INDEX('F6 - Debt Dataset'!$E$6:$E$505, MATCH($B$6 &amp; $A159, 'F6 - Debt Dataset'!$E$6:$E$505 &amp; 'F6 - Debt Dataset'!$DF$6:$DF$505, 0)), "-")</f>
        <v>Fixed</v>
      </c>
      <c r="N159" s="421"/>
      <c r="O159" s="421"/>
      <c r="P159" s="421"/>
      <c r="Q159" s="421"/>
      <c r="R159" s="421" t="str">
        <f t="shared" si="143"/>
        <v>NO</v>
      </c>
      <c r="S159" s="421" t="str">
        <f t="shared" si="144"/>
        <v>NO</v>
      </c>
      <c r="T159" s="428" t="str" cm="1">
        <f t="array" ref="T159">IFERROR(INDEX('F6 - Debt Dataset'!$AH$6:$AH$505, MATCH($B$6 &amp; $A159, 'F6 - Debt Dataset'!$E$6:$E$505 &amp; 'F6 - Debt Dataset'!$DF$6:$DF$505, 0)), "-")</f>
        <v>N</v>
      </c>
      <c r="U159" s="1251"/>
      <c r="V159" s="366">
        <f t="shared" si="155"/>
        <v>0</v>
      </c>
      <c r="W159" s="366">
        <f t="shared" si="155"/>
        <v>0</v>
      </c>
      <c r="X159" s="366">
        <f t="shared" si="147"/>
        <v>0</v>
      </c>
      <c r="Y159" s="366">
        <f t="shared" si="147"/>
        <v>0</v>
      </c>
      <c r="Z159" s="366">
        <f t="shared" si="147"/>
        <v>0</v>
      </c>
      <c r="AA159" s="366">
        <f t="shared" si="147"/>
        <v>0</v>
      </c>
      <c r="AB159" s="366">
        <f t="shared" si="147"/>
        <v>1</v>
      </c>
      <c r="AC159" s="366">
        <f t="shared" si="147"/>
        <v>0</v>
      </c>
      <c r="AD159" s="366">
        <f t="shared" si="147"/>
        <v>0</v>
      </c>
      <c r="AE159" s="366">
        <f t="shared" si="147"/>
        <v>0</v>
      </c>
      <c r="AF159" s="366">
        <f t="shared" si="147"/>
        <v>0</v>
      </c>
      <c r="AG159" s="366">
        <f t="shared" si="124"/>
        <v>0</v>
      </c>
      <c r="AH159" s="366">
        <f t="shared" si="124"/>
        <v>0</v>
      </c>
      <c r="AI159" s="366">
        <f t="shared" si="124"/>
        <v>0</v>
      </c>
      <c r="AJ159" s="366">
        <f t="shared" si="124"/>
        <v>0</v>
      </c>
      <c r="AK159" s="366">
        <f t="shared" si="124"/>
        <v>0</v>
      </c>
      <c r="AL159" s="366">
        <f t="shared" si="116"/>
        <v>0</v>
      </c>
      <c r="AM159" s="366">
        <f t="shared" si="116"/>
        <v>0</v>
      </c>
      <c r="AN159" s="1252"/>
      <c r="AO159" s="329">
        <f t="shared" si="156"/>
        <v>0</v>
      </c>
      <c r="AP159" s="329">
        <f t="shared" si="156"/>
        <v>0</v>
      </c>
      <c r="AQ159" s="329">
        <f t="shared" si="148"/>
        <v>0</v>
      </c>
      <c r="AR159" s="329">
        <f t="shared" si="148"/>
        <v>0</v>
      </c>
      <c r="AS159" s="329">
        <f t="shared" si="148"/>
        <v>0</v>
      </c>
      <c r="AT159" s="329">
        <f t="shared" si="148"/>
        <v>0</v>
      </c>
      <c r="AU159" s="329">
        <f t="shared" si="148"/>
        <v>46.936295890000004</v>
      </c>
      <c r="AV159" s="329">
        <f t="shared" si="148"/>
        <v>0</v>
      </c>
      <c r="AW159" s="329">
        <f t="shared" si="148"/>
        <v>0</v>
      </c>
      <c r="AX159" s="329">
        <f t="shared" si="148"/>
        <v>0</v>
      </c>
      <c r="AY159" s="329">
        <f t="shared" si="148"/>
        <v>0</v>
      </c>
      <c r="AZ159" s="329">
        <f t="shared" si="125"/>
        <v>0</v>
      </c>
      <c r="BA159" s="329">
        <f t="shared" si="125"/>
        <v>0</v>
      </c>
      <c r="BB159" s="329">
        <f t="shared" si="125"/>
        <v>0</v>
      </c>
      <c r="BC159" s="329">
        <f t="shared" si="125"/>
        <v>0</v>
      </c>
      <c r="BD159" s="329">
        <f t="shared" si="125"/>
        <v>0</v>
      </c>
      <c r="BE159" s="329">
        <f t="shared" si="117"/>
        <v>0</v>
      </c>
      <c r="BF159" s="329">
        <f t="shared" si="117"/>
        <v>0</v>
      </c>
      <c r="BG159" s="367"/>
      <c r="BH159" s="368"/>
      <c r="BI159" s="368"/>
      <c r="BJ159" s="368"/>
      <c r="BK159" s="368"/>
      <c r="BL159" s="368"/>
      <c r="BM159" s="368"/>
      <c r="BN159" s="368"/>
      <c r="BO159" s="368"/>
      <c r="BP159" s="368"/>
      <c r="BQ159" s="368"/>
      <c r="BR159" s="367"/>
      <c r="BS159" s="369">
        <f t="shared" si="157"/>
        <v>0</v>
      </c>
      <c r="BT159" s="369">
        <f t="shared" si="157"/>
        <v>0</v>
      </c>
      <c r="BU159" s="369">
        <f t="shared" si="149"/>
        <v>0</v>
      </c>
      <c r="BV159" s="369">
        <f t="shared" si="149"/>
        <v>0</v>
      </c>
      <c r="BW159" s="369">
        <f t="shared" si="149"/>
        <v>0</v>
      </c>
      <c r="BX159" s="369">
        <f t="shared" si="149"/>
        <v>0</v>
      </c>
      <c r="BY159" s="369">
        <f t="shared" si="149"/>
        <v>0</v>
      </c>
      <c r="BZ159" s="369">
        <f t="shared" si="149"/>
        <v>0</v>
      </c>
      <c r="CA159" s="369">
        <f t="shared" si="149"/>
        <v>0</v>
      </c>
      <c r="CB159" s="369">
        <f t="shared" si="149"/>
        <v>0</v>
      </c>
      <c r="CC159" s="369">
        <f t="shared" si="149"/>
        <v>0</v>
      </c>
      <c r="CD159" s="369">
        <f t="shared" si="126"/>
        <v>0</v>
      </c>
      <c r="CE159" s="369">
        <f t="shared" si="126"/>
        <v>0</v>
      </c>
      <c r="CF159" s="369">
        <f t="shared" si="126"/>
        <v>0</v>
      </c>
      <c r="CG159" s="369">
        <f t="shared" si="126"/>
        <v>0</v>
      </c>
      <c r="CH159" s="369">
        <f t="shared" si="126"/>
        <v>0</v>
      </c>
      <c r="CI159" s="369">
        <f t="shared" si="118"/>
        <v>0</v>
      </c>
      <c r="CJ159" s="1253">
        <f t="shared" si="118"/>
        <v>0</v>
      </c>
      <c r="CK159" s="329">
        <f t="shared" si="158"/>
        <v>0</v>
      </c>
      <c r="CL159" s="329">
        <f t="shared" si="158"/>
        <v>0</v>
      </c>
      <c r="CM159" s="329">
        <f t="shared" si="150"/>
        <v>0</v>
      </c>
      <c r="CN159" s="329">
        <f t="shared" si="150"/>
        <v>0</v>
      </c>
      <c r="CO159" s="329">
        <f t="shared" si="150"/>
        <v>0</v>
      </c>
      <c r="CP159" s="329">
        <f t="shared" si="150"/>
        <v>0</v>
      </c>
      <c r="CQ159" s="329">
        <f t="shared" si="150"/>
        <v>0</v>
      </c>
      <c r="CR159" s="329">
        <f t="shared" si="150"/>
        <v>0</v>
      </c>
      <c r="CS159" s="329">
        <f t="shared" si="150"/>
        <v>0</v>
      </c>
      <c r="CT159" s="329">
        <f t="shared" si="150"/>
        <v>0</v>
      </c>
      <c r="CU159" s="329">
        <f t="shared" si="150"/>
        <v>0</v>
      </c>
      <c r="CV159" s="329">
        <f t="shared" si="127"/>
        <v>0</v>
      </c>
      <c r="CW159" s="329">
        <f t="shared" si="127"/>
        <v>0</v>
      </c>
      <c r="CX159" s="329">
        <f t="shared" si="127"/>
        <v>0</v>
      </c>
      <c r="CY159" s="329">
        <f t="shared" si="127"/>
        <v>0</v>
      </c>
      <c r="CZ159" s="329">
        <f t="shared" si="127"/>
        <v>0</v>
      </c>
      <c r="DA159" s="329">
        <f t="shared" si="119"/>
        <v>0</v>
      </c>
      <c r="DB159" s="370">
        <f t="shared" si="119"/>
        <v>0</v>
      </c>
      <c r="DD159" s="371">
        <f t="shared" si="159"/>
        <v>0</v>
      </c>
      <c r="DE159" s="329">
        <f t="shared" si="159"/>
        <v>0</v>
      </c>
      <c r="DF159" s="329">
        <f t="shared" si="151"/>
        <v>0</v>
      </c>
      <c r="DG159" s="329">
        <f t="shared" si="151"/>
        <v>0</v>
      </c>
      <c r="DH159" s="329">
        <f t="shared" si="151"/>
        <v>0</v>
      </c>
      <c r="DI159" s="329">
        <f t="shared" si="151"/>
        <v>0</v>
      </c>
      <c r="DJ159" s="329">
        <f t="shared" si="151"/>
        <v>47.064888481479457</v>
      </c>
      <c r="DK159" s="329">
        <f t="shared" si="151"/>
        <v>0</v>
      </c>
      <c r="DL159" s="329">
        <f t="shared" si="151"/>
        <v>0</v>
      </c>
      <c r="DM159" s="329">
        <f t="shared" si="151"/>
        <v>0</v>
      </c>
      <c r="DN159" s="329">
        <f t="shared" si="151"/>
        <v>0</v>
      </c>
      <c r="DO159" s="329">
        <f t="shared" si="128"/>
        <v>0</v>
      </c>
      <c r="DP159" s="329">
        <f t="shared" si="128"/>
        <v>0</v>
      </c>
      <c r="DQ159" s="329">
        <f t="shared" si="128"/>
        <v>0</v>
      </c>
      <c r="DR159" s="329">
        <f t="shared" si="128"/>
        <v>0</v>
      </c>
      <c r="DS159" s="329">
        <f t="shared" si="128"/>
        <v>0</v>
      </c>
      <c r="DT159" s="329">
        <f t="shared" si="120"/>
        <v>0</v>
      </c>
      <c r="DU159" s="329">
        <f t="shared" si="120"/>
        <v>0</v>
      </c>
      <c r="DV159" s="371">
        <f t="shared" si="160"/>
        <v>0</v>
      </c>
      <c r="DW159" s="329">
        <f t="shared" si="160"/>
        <v>0</v>
      </c>
      <c r="DX159" s="329">
        <f t="shared" si="152"/>
        <v>0</v>
      </c>
      <c r="DY159" s="329">
        <f t="shared" si="152"/>
        <v>0</v>
      </c>
      <c r="DZ159" s="329">
        <f t="shared" si="152"/>
        <v>0</v>
      </c>
      <c r="EA159" s="329">
        <f t="shared" si="152"/>
        <v>0</v>
      </c>
      <c r="EB159" s="329">
        <f t="shared" si="152"/>
        <v>0.12859259147945207</v>
      </c>
      <c r="EC159" s="329">
        <f t="shared" si="152"/>
        <v>0</v>
      </c>
      <c r="ED159" s="329">
        <f t="shared" si="152"/>
        <v>0</v>
      </c>
      <c r="EE159" s="329">
        <f t="shared" si="152"/>
        <v>0</v>
      </c>
      <c r="EF159" s="329">
        <f t="shared" si="152"/>
        <v>0</v>
      </c>
      <c r="EG159" s="329">
        <f t="shared" si="129"/>
        <v>0</v>
      </c>
      <c r="EH159" s="329">
        <f t="shared" si="129"/>
        <v>0</v>
      </c>
      <c r="EI159" s="329">
        <f t="shared" si="129"/>
        <v>0</v>
      </c>
      <c r="EJ159" s="329">
        <f t="shared" si="129"/>
        <v>0</v>
      </c>
      <c r="EK159" s="329">
        <f t="shared" si="129"/>
        <v>0</v>
      </c>
      <c r="EL159" s="329">
        <f t="shared" si="121"/>
        <v>0</v>
      </c>
      <c r="EM159" s="329">
        <f t="shared" si="121"/>
        <v>0</v>
      </c>
      <c r="EN159" s="371">
        <f t="shared" si="161"/>
        <v>0</v>
      </c>
      <c r="EO159" s="329">
        <f t="shared" si="161"/>
        <v>0</v>
      </c>
      <c r="EP159" s="329">
        <f t="shared" si="153"/>
        <v>0</v>
      </c>
      <c r="EQ159" s="329">
        <f t="shared" si="153"/>
        <v>0</v>
      </c>
      <c r="ER159" s="329">
        <f t="shared" si="153"/>
        <v>0</v>
      </c>
      <c r="ES159" s="329">
        <f t="shared" si="153"/>
        <v>0</v>
      </c>
      <c r="ET159" s="329">
        <f t="shared" si="153"/>
        <v>46.936295890000004</v>
      </c>
      <c r="EU159" s="329">
        <f t="shared" si="153"/>
        <v>0</v>
      </c>
      <c r="EV159" s="329">
        <f t="shared" si="153"/>
        <v>0</v>
      </c>
      <c r="EW159" s="329">
        <f t="shared" si="153"/>
        <v>0</v>
      </c>
      <c r="EX159" s="329">
        <f t="shared" si="153"/>
        <v>0</v>
      </c>
      <c r="EY159" s="329">
        <f t="shared" si="130"/>
        <v>0</v>
      </c>
      <c r="EZ159" s="329">
        <f t="shared" si="130"/>
        <v>0</v>
      </c>
      <c r="FA159" s="329">
        <f t="shared" si="130"/>
        <v>0</v>
      </c>
      <c r="FB159" s="329">
        <f t="shared" si="130"/>
        <v>0</v>
      </c>
      <c r="FC159" s="329">
        <f t="shared" si="130"/>
        <v>0</v>
      </c>
      <c r="FD159" s="329">
        <f t="shared" si="122"/>
        <v>0</v>
      </c>
      <c r="FE159" s="370">
        <f t="shared" si="122"/>
        <v>0</v>
      </c>
      <c r="FG159" s="1252"/>
      <c r="FH159" s="372">
        <f t="shared" si="145"/>
        <v>0</v>
      </c>
      <c r="FI159" s="329">
        <f t="shared" si="141"/>
        <v>0</v>
      </c>
      <c r="FJ159" s="329">
        <f t="shared" si="141"/>
        <v>0</v>
      </c>
      <c r="FK159" s="329">
        <f t="shared" si="140"/>
        <v>0</v>
      </c>
      <c r="FL159" s="329">
        <f t="shared" si="140"/>
        <v>0</v>
      </c>
      <c r="FM159" s="329">
        <f t="shared" si="140"/>
        <v>0</v>
      </c>
      <c r="FN159" s="329">
        <f t="shared" si="140"/>
        <v>46.936295890000004</v>
      </c>
      <c r="FO159" s="329">
        <f t="shared" si="140"/>
        <v>46.936295890000004</v>
      </c>
      <c r="FP159" s="329">
        <f t="shared" si="140"/>
        <v>0</v>
      </c>
      <c r="FQ159" s="329">
        <f t="shared" si="140"/>
        <v>0</v>
      </c>
      <c r="FR159" s="329">
        <f t="shared" si="140"/>
        <v>0</v>
      </c>
      <c r="FS159" s="329">
        <f t="shared" si="140"/>
        <v>0</v>
      </c>
      <c r="FT159" s="329">
        <f t="shared" si="114"/>
        <v>0</v>
      </c>
      <c r="FU159" s="329">
        <f t="shared" si="114"/>
        <v>0</v>
      </c>
      <c r="FV159" s="329">
        <f t="shared" si="114"/>
        <v>0</v>
      </c>
      <c r="FW159" s="329">
        <f t="shared" si="114"/>
        <v>0</v>
      </c>
      <c r="FX159" s="329">
        <f t="shared" si="114"/>
        <v>0</v>
      </c>
      <c r="FY159" s="370">
        <f t="shared" si="105"/>
        <v>0</v>
      </c>
      <c r="GA159" s="1252"/>
      <c r="GB159" s="329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329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329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329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329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329" cm="1">
        <f t="array" ref="GG159">IF($T159 = "Y", INDEX('F6 - Debt Dataset'!AP$6:AP$505, MATCH($B$6 &amp; $A159, 'F6 - Debt Dataset'!$E$6:$E$505 &amp; 'F6 - Debt Dataset'!$DF$6:$DF$505, 0)), $K159 * ($F159 &gt;= GG$8) * ($F159 &lt;= GG$9))</f>
        <v>46.936295890000004</v>
      </c>
      <c r="GH159" s="329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329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329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329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329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329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329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329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329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329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329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70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252"/>
      <c r="GV159" s="329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329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329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329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329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329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329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329" cm="1">
        <f t="array" ref="HC159">IF($T159 = "Y", INDEX('F6 - Debt Dataset'!CB$6:CB$505, MATCH($B$6 &amp; $A159, 'F6 - Debt Dataset'!$E$6:$E$505 &amp; 'F6 - Debt Dataset'!$DF$6:$DF$505, 0)), - $K159 * ($I159 &gt;= HC$8) * ($I159 &lt;= HC$9))</f>
        <v>-46.936295890000004</v>
      </c>
      <c r="HD159" s="329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329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329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329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329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329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329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329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329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70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252"/>
      <c r="HP159" s="1254">
        <f t="shared" si="162"/>
        <v>0</v>
      </c>
      <c r="HQ159" s="1254">
        <f t="shared" si="162"/>
        <v>0</v>
      </c>
      <c r="HR159" s="1254">
        <f t="shared" si="154"/>
        <v>0</v>
      </c>
      <c r="HS159" s="1254">
        <f t="shared" si="154"/>
        <v>0</v>
      </c>
      <c r="HT159" s="1254">
        <f t="shared" si="154"/>
        <v>0</v>
      </c>
      <c r="HU159" s="1254">
        <f t="shared" si="154"/>
        <v>46.936295890000004</v>
      </c>
      <c r="HV159" s="1254">
        <f t="shared" si="154"/>
        <v>46.936295890000004</v>
      </c>
      <c r="HW159" s="1254">
        <f t="shared" si="154"/>
        <v>0</v>
      </c>
      <c r="HX159" s="1254">
        <f t="shared" si="154"/>
        <v>0</v>
      </c>
      <c r="HY159" s="1254">
        <f t="shared" si="154"/>
        <v>0</v>
      </c>
      <c r="HZ159" s="1254">
        <f t="shared" si="154"/>
        <v>0</v>
      </c>
      <c r="IA159" s="1254">
        <f t="shared" si="131"/>
        <v>0</v>
      </c>
      <c r="IB159" s="1254">
        <f t="shared" si="131"/>
        <v>0</v>
      </c>
      <c r="IC159" s="1254">
        <f t="shared" si="131"/>
        <v>0</v>
      </c>
      <c r="ID159" s="1254">
        <f t="shared" si="131"/>
        <v>0</v>
      </c>
      <c r="IE159" s="1254">
        <f t="shared" si="131"/>
        <v>0</v>
      </c>
      <c r="IF159" s="1254">
        <f t="shared" si="123"/>
        <v>0</v>
      </c>
      <c r="IG159" s="1255">
        <f t="shared" si="123"/>
        <v>0</v>
      </c>
      <c r="II159" s="376"/>
      <c r="IJ159" s="329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329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329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329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329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329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329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329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329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329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329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329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329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329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329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329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329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70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63" t="str" cm="1">
        <f t="array" ref="JC159">IF($T159 = "Y", INDEX('F6 - Debt Dataset'!BC$6:BC$505, MATCH($B$6 &amp; $A159, 'F6 - Debt Dataset'!$E$6:$E$505 &amp; 'F6 - Debt Dataset'!$DF$6:$DF$505, 0)), "-")</f>
        <v>-</v>
      </c>
      <c r="JD159" s="374" t="str" cm="1">
        <f t="array" ref="JD159">IF($T159 = "Y", INDEX('F6 - Debt Dataset'!BD$6:BD$505, MATCH($B$6 &amp; $A159, 'F6 - Debt Dataset'!$E$6:$E$505 &amp; 'F6 - Debt Dataset'!$DF$6:$DF$505, 0)), "-")</f>
        <v>-</v>
      </c>
      <c r="JE159" s="374" t="str" cm="1">
        <f t="array" ref="JE159">IF($T159 = "Y", INDEX('F6 - Debt Dataset'!BE$6:BE$505, MATCH($B$6 &amp; $A159, 'F6 - Debt Dataset'!$E$6:$E$505 &amp; 'F6 - Debt Dataset'!$DF$6:$DF$505, 0)), "-")</f>
        <v>-</v>
      </c>
      <c r="JF159" s="374" t="str" cm="1">
        <f t="array" ref="JF159">IF($T159 = "Y", INDEX('F6 - Debt Dataset'!BF$6:BF$505, MATCH($B$6 &amp; $A159, 'F6 - Debt Dataset'!$E$6:$E$505 &amp; 'F6 - Debt Dataset'!$DF$6:$DF$505, 0)), "-")</f>
        <v>-</v>
      </c>
      <c r="JG159" s="374" t="str" cm="1">
        <f t="array" ref="JG159">IF($T159 = "Y", INDEX('F6 - Debt Dataset'!BG$6:BG$505, MATCH($B$6 &amp; $A159, 'F6 - Debt Dataset'!$E$6:$E$505 &amp; 'F6 - Debt Dataset'!$DF$6:$DF$505, 0)), "-")</f>
        <v>-</v>
      </c>
      <c r="JH159" s="374" t="str" cm="1">
        <f t="array" ref="JH159">IF($T159 = "Y", INDEX('F6 - Debt Dataset'!BH$6:BH$505, MATCH($B$6 &amp; $A159, 'F6 - Debt Dataset'!$E$6:$E$505 &amp; 'F6 - Debt Dataset'!$DF$6:$DF$505, 0)), "-")</f>
        <v>-</v>
      </c>
      <c r="JI159" s="374" t="str" cm="1">
        <f t="array" ref="JI159">IF($T159 = "Y", INDEX('F6 - Debt Dataset'!BI$6:BI$505, MATCH($B$6 &amp; $A159, 'F6 - Debt Dataset'!$E$6:$E$505 &amp; 'F6 - Debt Dataset'!$DF$6:$DF$505, 0)), "-")</f>
        <v>-</v>
      </c>
      <c r="JJ159" s="374" t="str" cm="1">
        <f t="array" ref="JJ159">IF($T159 = "Y", INDEX('F6 - Debt Dataset'!BJ$6:BJ$505, MATCH($B$6 &amp; $A159, 'F6 - Debt Dataset'!$E$6:$E$505 &amp; 'F6 - Debt Dataset'!$DF$6:$DF$505, 0)), "-")</f>
        <v>-</v>
      </c>
      <c r="JK159" s="374" t="str" cm="1">
        <f t="array" ref="JK159">IF($T159 = "Y", INDEX('F6 - Debt Dataset'!BK$6:BK$505, MATCH($B$6 &amp; $A159, 'F6 - Debt Dataset'!$E$6:$E$505 &amp; 'F6 - Debt Dataset'!$DF$6:$DF$505, 0)), "-")</f>
        <v>-</v>
      </c>
      <c r="JL159" s="374" t="str" cm="1">
        <f t="array" ref="JL159">IF($T159 = "Y", INDEX('F6 - Debt Dataset'!BL$6:BL$505, MATCH($B$6 &amp; $A159, 'F6 - Debt Dataset'!$E$6:$E$505 &amp; 'F6 - Debt Dataset'!$DF$6:$DF$505, 0)), "-")</f>
        <v>-</v>
      </c>
      <c r="JM159" s="374" t="str" cm="1">
        <f t="array" ref="JM159">IF($T159 = "Y", INDEX('F6 - Debt Dataset'!BM$6:BM$505, MATCH($B$6 &amp; $A159, 'F6 - Debt Dataset'!$E$6:$E$505 &amp; 'F6 - Debt Dataset'!$DF$6:$DF$505, 0)), "-")</f>
        <v>-</v>
      </c>
      <c r="JN159" s="374" t="str" cm="1">
        <f t="array" ref="JN159">IF($T159 = "Y", INDEX('F6 - Debt Dataset'!BN$6:BN$505, MATCH($B$6 &amp; $A159, 'F6 - Debt Dataset'!$E$6:$E$505 &amp; 'F6 - Debt Dataset'!$DF$6:$DF$505, 0)), "-")</f>
        <v>-</v>
      </c>
      <c r="JO159" s="374" t="str" cm="1">
        <f t="array" ref="JO159">IF($T159 = "Y", INDEX('F6 - Debt Dataset'!BO$6:BO$505, MATCH($B$6 &amp; $A159, 'F6 - Debt Dataset'!$E$6:$E$505 &amp; 'F6 - Debt Dataset'!$DF$6:$DF$505, 0)), "-")</f>
        <v>-</v>
      </c>
      <c r="JP159" s="374" t="str" cm="1">
        <f t="array" ref="JP159">IF($T159 = "Y", INDEX('F6 - Debt Dataset'!BP$6:BP$505, MATCH($B$6 &amp; $A159, 'F6 - Debt Dataset'!$E$6:$E$505 &amp; 'F6 - Debt Dataset'!$DF$6:$DF$505, 0)), "-")</f>
        <v>-</v>
      </c>
      <c r="JQ159" s="374" t="str" cm="1">
        <f t="array" ref="JQ159">IF($T159 = "Y", INDEX('F6 - Debt Dataset'!BQ$6:BQ$505, MATCH($B$6 &amp; $A159, 'F6 - Debt Dataset'!$E$6:$E$505 &amp; 'F6 - Debt Dataset'!$DF$6:$DF$505, 0)), "-")</f>
        <v>-</v>
      </c>
      <c r="JR159" s="374" t="str" cm="1">
        <f t="array" ref="JR159">IF($T159 = "Y", INDEX('F6 - Debt Dataset'!BR$6:BR$505, MATCH($B$6 &amp; $A159, 'F6 - Debt Dataset'!$E$6:$E$505 &amp; 'F6 - Debt Dataset'!$DF$6:$DF$505, 0)), "-")</f>
        <v>-</v>
      </c>
      <c r="JS159" s="374" t="str" cm="1">
        <f t="array" ref="JS159">IF($T159 = "Y", INDEX('F6 - Debt Dataset'!BS$6:BS$505, MATCH($B$6 &amp; $A159, 'F6 - Debt Dataset'!$E$6:$E$505 &amp; 'F6 - Debt Dataset'!$DF$6:$DF$505, 0)), "-")</f>
        <v>-</v>
      </c>
      <c r="JT159" s="375" t="str" cm="1">
        <f t="array" ref="JT159">IF($T159 = "Y", INDEX('F6 - Debt Dataset'!BT$6:BT$505, MATCH($B$6 &amp; $A159, 'F6 - Debt Dataset'!$E$6:$E$505 &amp; 'F6 - Debt Dataset'!$DF$6:$DF$505, 0)), "-")</f>
        <v>-</v>
      </c>
      <c r="JV159" s="363" t="str" cm="1">
        <f t="array" ref="JV159">IF($T159 = "Y", INDEX('F6 - Debt Dataset'!CM$6:CM$505, MATCH($B$6 &amp; $A159, 'F6 - Debt Dataset'!$E$6:$E$505 &amp; 'F6 - Debt Dataset'!$DF$6:$DF$505, 0)), "-")</f>
        <v>-</v>
      </c>
      <c r="JW159" s="374" t="str" cm="1">
        <f t="array" ref="JW159">IF($T159 = "Y", INDEX('F6 - Debt Dataset'!CN$6:CN$505, MATCH($B$6 &amp; $A159, 'F6 - Debt Dataset'!$E$6:$E$505 &amp; 'F6 - Debt Dataset'!$DF$6:$DF$505, 0)), "-")</f>
        <v>-</v>
      </c>
      <c r="JX159" s="374" t="str" cm="1">
        <f t="array" ref="JX159">IF($T159 = "Y", INDEX('F6 - Debt Dataset'!CO$6:CO$505, MATCH($B$6 &amp; $A159, 'F6 - Debt Dataset'!$E$6:$E$505 &amp; 'F6 - Debt Dataset'!$DF$6:$DF$505, 0)), "-")</f>
        <v>-</v>
      </c>
      <c r="JY159" s="374" t="str" cm="1">
        <f t="array" ref="JY159">IF($T159 = "Y", INDEX('F6 - Debt Dataset'!CP$6:CP$505, MATCH($B$6 &amp; $A159, 'F6 - Debt Dataset'!$E$6:$E$505 &amp; 'F6 - Debt Dataset'!$DF$6:$DF$505, 0)), "-")</f>
        <v>-</v>
      </c>
      <c r="JZ159" s="374" t="str" cm="1">
        <f t="array" ref="JZ159">IF($T159 = "Y", INDEX('F6 - Debt Dataset'!CQ$6:CQ$505, MATCH($B$6 &amp; $A159, 'F6 - Debt Dataset'!$E$6:$E$505 &amp; 'F6 - Debt Dataset'!$DF$6:$DF$505, 0)), "-")</f>
        <v>-</v>
      </c>
      <c r="KA159" s="374" t="str" cm="1">
        <f t="array" ref="KA159">IF($T159 = "Y", INDEX('F6 - Debt Dataset'!CR$6:CR$505, MATCH($B$6 &amp; $A159, 'F6 - Debt Dataset'!$E$6:$E$505 &amp; 'F6 - Debt Dataset'!$DF$6:$DF$505, 0)), "-")</f>
        <v>-</v>
      </c>
      <c r="KB159" s="374" t="str" cm="1">
        <f t="array" ref="KB159">IF($T159 = "Y", INDEX('F6 - Debt Dataset'!CS$6:CS$505, MATCH($B$6 &amp; $A159, 'F6 - Debt Dataset'!$E$6:$E$505 &amp; 'F6 - Debt Dataset'!$DF$6:$DF$505, 0)), "-")</f>
        <v>-</v>
      </c>
      <c r="KC159" s="374" t="str" cm="1">
        <f t="array" ref="KC159">IF($T159 = "Y", INDEX('F6 - Debt Dataset'!CT$6:CT$505, MATCH($B$6 &amp; $A159, 'F6 - Debt Dataset'!$E$6:$E$505 &amp; 'F6 - Debt Dataset'!$DF$6:$DF$505, 0)), "-")</f>
        <v>-</v>
      </c>
      <c r="KD159" s="374" t="str" cm="1">
        <f t="array" ref="KD159">IF($T159 = "Y", INDEX('F6 - Debt Dataset'!CU$6:CU$505, MATCH($B$6 &amp; $A159, 'F6 - Debt Dataset'!$E$6:$E$505 &amp; 'F6 - Debt Dataset'!$DF$6:$DF$505, 0)), "-")</f>
        <v>-</v>
      </c>
      <c r="KE159" s="374" t="str" cm="1">
        <f t="array" ref="KE159">IF($T159 = "Y", INDEX('F6 - Debt Dataset'!CV$6:CV$505, MATCH($B$6 &amp; $A159, 'F6 - Debt Dataset'!$E$6:$E$505 &amp; 'F6 - Debt Dataset'!$DF$6:$DF$505, 0)), "-")</f>
        <v>-</v>
      </c>
      <c r="KF159" s="374" t="str" cm="1">
        <f t="array" ref="KF159">IF($T159 = "Y", INDEX('F6 - Debt Dataset'!CW$6:CW$505, MATCH($B$6 &amp; $A159, 'F6 - Debt Dataset'!$E$6:$E$505 &amp; 'F6 - Debt Dataset'!$DF$6:$DF$505, 0)), "-")</f>
        <v>-</v>
      </c>
      <c r="KG159" s="374" t="str" cm="1">
        <f t="array" ref="KG159">IF($T159 = "Y", INDEX('F6 - Debt Dataset'!CX$6:CX$505, MATCH($B$6 &amp; $A159, 'F6 - Debt Dataset'!$E$6:$E$505 &amp; 'F6 - Debt Dataset'!$DF$6:$DF$505, 0)), "-")</f>
        <v>-</v>
      </c>
      <c r="KH159" s="374" t="str" cm="1">
        <f t="array" ref="KH159">IF($T159 = "Y", INDEX('F6 - Debt Dataset'!CY$6:CY$505, MATCH($B$6 &amp; $A159, 'F6 - Debt Dataset'!$E$6:$E$505 &amp; 'F6 - Debt Dataset'!$DF$6:$DF$505, 0)), "-")</f>
        <v>-</v>
      </c>
      <c r="KI159" s="374" t="str" cm="1">
        <f t="array" ref="KI159">IF($T159 = "Y", INDEX('F6 - Debt Dataset'!CZ$6:CZ$505, MATCH($B$6 &amp; $A159, 'F6 - Debt Dataset'!$E$6:$E$505 &amp; 'F6 - Debt Dataset'!$DF$6:$DF$505, 0)), "-")</f>
        <v>-</v>
      </c>
      <c r="KJ159" s="374" t="str" cm="1">
        <f t="array" ref="KJ159">IF($T159 = "Y", INDEX('F6 - Debt Dataset'!DA$6:DA$505, MATCH($B$6 &amp; $A159, 'F6 - Debt Dataset'!$E$6:$E$505 &amp; 'F6 - Debt Dataset'!$DF$6:$DF$505, 0)), "-")</f>
        <v>-</v>
      </c>
      <c r="KK159" s="374" t="str" cm="1">
        <f t="array" ref="KK159">IF($T159 = "Y", INDEX('F6 - Debt Dataset'!DB$6:DB$505, MATCH($B$6 &amp; $A159, 'F6 - Debt Dataset'!$E$6:$E$505 &amp; 'F6 - Debt Dataset'!$DF$6:$DF$505, 0)), "-")</f>
        <v>-</v>
      </c>
      <c r="KL159" s="374" t="str" cm="1">
        <f t="array" ref="KL159">IF($T159 = "Y", INDEX('F6 - Debt Dataset'!DC$6:DC$505, MATCH($B$6 &amp; $A159, 'F6 - Debt Dataset'!$E$6:$E$505 &amp; 'F6 - Debt Dataset'!$DF$6:$DF$505, 0)), "-")</f>
        <v>-</v>
      </c>
      <c r="KM159" s="375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 hidden="1">
      <c r="A160" s="421">
        <f t="shared" si="146"/>
        <v>150</v>
      </c>
      <c r="B160" s="421" t="str" cm="1">
        <f t="array" ref="B160">IFERROR(INDEX('F6 - Debt Dataset'!$C$6:$C$505, MATCH($B$6 &amp; $A160, 'F6 - Debt Dataset'!$E$6:$E$505 &amp; 'F6 - Debt Dataset'!$DF$6:$DF$505, 0)), "-")</f>
        <v>-</v>
      </c>
      <c r="C160" s="421" t="str" cm="1">
        <f t="array" ref="C160">IFERROR(INDEX('F6 - Debt Dataset'!$A$6:$A$505, MATCH($B$6 &amp; $A160, 'F6 - Debt Dataset'!$E$6:$E$505 &amp; 'F6 - Debt Dataset'!$DF$6:$DF$505, 0)), "-")</f>
        <v>-</v>
      </c>
      <c r="D160" s="421" t="str" cm="1">
        <f t="array" ref="D160">IFERROR(INDEX('F6 - Debt Dataset'!$B$6:$B$505, MATCH($B$6 &amp; $A160, 'F6 - Debt Dataset'!$E$6:$E$505 &amp; 'F6 - Debt Dataset'!$DF$6:$DF$505, 0)), "-")</f>
        <v>-</v>
      </c>
      <c r="E160" s="421" t="str" cm="1">
        <f t="array" ref="E160">IFERROR(INDEX('F6 - Debt Dataset'!$H$6:$H$505, MATCH($B$6 &amp; $A160, 'F6 - Debt Dataset'!$E$6:$E$505 &amp; 'F6 - Debt Dataset'!$DF$6:$DF$505, 0)), "-")</f>
        <v>-</v>
      </c>
      <c r="F160" s="422" t="str" cm="1">
        <f t="array" ref="F160">IFERROR(INDEX('F6 - Debt Dataset'!$J$6:$J$505, MATCH($B$6 &amp; $A160, 'F6 - Debt Dataset'!$E$6:$E$505 &amp; 'F6 - Debt Dataset'!$DF$6:$DF$505, 0)), "-")</f>
        <v>-</v>
      </c>
      <c r="G160" s="422" t="str" cm="1">
        <f t="array" ref="G160">IFERROR(INDEX('F6 - Debt Dataset'!$K$6:$K$505, MATCH($B$6 &amp; $A160, 'F6 - Debt Dataset'!$E$6:$E$505 &amp; 'F6 - Debt Dataset'!$DF$6:$DF$505, 0)), "-")</f>
        <v>-</v>
      </c>
      <c r="H160" s="422" t="str" cm="1">
        <f t="array" ref="H160">IFERROR(INDEX('F6 - Debt Dataset'!$L$6:$L$505, MATCH($B$6 &amp; $A160, 'F6 - Debt Dataset'!$E$6:$E$505 &amp; 'F6 - Debt Dataset'!$DF$6:$DF$505, 0)), "-")</f>
        <v>-</v>
      </c>
      <c r="I160" s="422" t="str">
        <f t="shared" si="142"/>
        <v>-</v>
      </c>
      <c r="J160" s="421" t="str" cm="1">
        <f t="array" ref="J160">IFERROR(INDEX('F6 - Debt Dataset'!$N$6:$N$505, MATCH($B$6 &amp; $A160, 'F6 - Debt Dataset'!$E$6:$E$505 &amp; 'F6 - Debt Dataset'!$DF$6:$DF$505, 0)), "-")</f>
        <v>-</v>
      </c>
      <c r="K160" s="423" cm="1">
        <f t="array" ref="K160">IFERROR(INDEX('F6 - Debt Dataset'!$S$6:$S$505, MATCH($B$6 &amp; $A160, 'F6 - Debt Dataset'!$E$6:$E$505 &amp; 'F6 - Debt Dataset'!$DF$6:$DF$505, 0)), 0)</f>
        <v>0</v>
      </c>
      <c r="L160" s="1204" cm="1">
        <f t="array" ref="L160">IFERROR(INDEX('F6 - Debt Dataset'!$W$6:$W$505, MATCH($B$6 &amp; $A160, 'F6 - Debt Dataset'!$E$6:$E$505 &amp; 'F6 - Debt Dataset'!$DF$6:$DF$505, 0)), 0)</f>
        <v>0</v>
      </c>
      <c r="M160" s="425" t="str" cm="1">
        <f t="array" ref="M160">IFERROR(INDEX('F6 - Debt Dataset'!$E$6:$E$505, MATCH($B$6 &amp; $A160, 'F6 - Debt Dataset'!$E$6:$E$505 &amp; 'F6 - Debt Dataset'!$DF$6:$DF$505, 0)), "-")</f>
        <v>-</v>
      </c>
      <c r="N160" s="421"/>
      <c r="O160" s="421"/>
      <c r="P160" s="421"/>
      <c r="Q160" s="421"/>
      <c r="R160" s="421" t="str">
        <f t="shared" si="143"/>
        <v>-</v>
      </c>
      <c r="S160" s="421" t="str">
        <f t="shared" si="144"/>
        <v>-</v>
      </c>
      <c r="T160" s="428" t="str" cm="1">
        <f t="array" ref="T160">IFERROR(INDEX('F6 - Debt Dataset'!$AH$6:$AH$505, MATCH($B$6 &amp; $A160, 'F6 - Debt Dataset'!$E$6:$E$505 &amp; 'F6 - Debt Dataset'!$DF$6:$DF$505, 0)), "-")</f>
        <v>-</v>
      </c>
      <c r="U160" s="1251"/>
      <c r="V160" s="366">
        <f t="shared" si="155"/>
        <v>0</v>
      </c>
      <c r="W160" s="366">
        <f t="shared" si="155"/>
        <v>0</v>
      </c>
      <c r="X160" s="366">
        <f t="shared" si="147"/>
        <v>0</v>
      </c>
      <c r="Y160" s="366">
        <f t="shared" si="147"/>
        <v>0</v>
      </c>
      <c r="Z160" s="366">
        <f t="shared" si="147"/>
        <v>0</v>
      </c>
      <c r="AA160" s="366">
        <f t="shared" si="147"/>
        <v>0</v>
      </c>
      <c r="AB160" s="366">
        <f t="shared" si="147"/>
        <v>0</v>
      </c>
      <c r="AC160" s="366">
        <f t="shared" si="147"/>
        <v>0</v>
      </c>
      <c r="AD160" s="366">
        <f t="shared" si="147"/>
        <v>0</v>
      </c>
      <c r="AE160" s="366">
        <f t="shared" si="147"/>
        <v>0</v>
      </c>
      <c r="AF160" s="366">
        <f t="shared" si="147"/>
        <v>0</v>
      </c>
      <c r="AG160" s="366">
        <f t="shared" si="124"/>
        <v>0</v>
      </c>
      <c r="AH160" s="366">
        <f t="shared" si="124"/>
        <v>0</v>
      </c>
      <c r="AI160" s="366">
        <f t="shared" si="124"/>
        <v>0</v>
      </c>
      <c r="AJ160" s="366">
        <f t="shared" si="124"/>
        <v>0</v>
      </c>
      <c r="AK160" s="366">
        <f t="shared" si="124"/>
        <v>0</v>
      </c>
      <c r="AL160" s="366">
        <f t="shared" si="116"/>
        <v>0</v>
      </c>
      <c r="AM160" s="366">
        <f t="shared" si="116"/>
        <v>0</v>
      </c>
      <c r="AN160" s="1252"/>
      <c r="AO160" s="329">
        <f t="shared" si="156"/>
        <v>0</v>
      </c>
      <c r="AP160" s="329">
        <f t="shared" si="156"/>
        <v>0</v>
      </c>
      <c r="AQ160" s="329">
        <f t="shared" si="148"/>
        <v>0</v>
      </c>
      <c r="AR160" s="329">
        <f t="shared" si="148"/>
        <v>0</v>
      </c>
      <c r="AS160" s="329">
        <f t="shared" si="148"/>
        <v>0</v>
      </c>
      <c r="AT160" s="329">
        <f t="shared" si="148"/>
        <v>0</v>
      </c>
      <c r="AU160" s="329">
        <f t="shared" si="148"/>
        <v>0</v>
      </c>
      <c r="AV160" s="329">
        <f t="shared" si="148"/>
        <v>0</v>
      </c>
      <c r="AW160" s="329">
        <f t="shared" si="148"/>
        <v>0</v>
      </c>
      <c r="AX160" s="329">
        <f t="shared" si="148"/>
        <v>0</v>
      </c>
      <c r="AY160" s="329">
        <f t="shared" si="148"/>
        <v>0</v>
      </c>
      <c r="AZ160" s="329">
        <f t="shared" si="125"/>
        <v>0</v>
      </c>
      <c r="BA160" s="329">
        <f t="shared" si="125"/>
        <v>0</v>
      </c>
      <c r="BB160" s="329">
        <f t="shared" si="125"/>
        <v>0</v>
      </c>
      <c r="BC160" s="329">
        <f t="shared" si="125"/>
        <v>0</v>
      </c>
      <c r="BD160" s="329">
        <f t="shared" si="125"/>
        <v>0</v>
      </c>
      <c r="BE160" s="329">
        <f t="shared" si="117"/>
        <v>0</v>
      </c>
      <c r="BF160" s="329">
        <f t="shared" si="117"/>
        <v>0</v>
      </c>
      <c r="BG160" s="367"/>
      <c r="BH160" s="368"/>
      <c r="BI160" s="368"/>
      <c r="BJ160" s="368"/>
      <c r="BK160" s="368"/>
      <c r="BL160" s="368"/>
      <c r="BM160" s="368"/>
      <c r="BN160" s="368"/>
      <c r="BO160" s="368"/>
      <c r="BP160" s="368"/>
      <c r="BQ160" s="368"/>
      <c r="BR160" s="367"/>
      <c r="BS160" s="369">
        <f t="shared" si="157"/>
        <v>0</v>
      </c>
      <c r="BT160" s="369">
        <f t="shared" si="157"/>
        <v>0</v>
      </c>
      <c r="BU160" s="369">
        <f t="shared" si="149"/>
        <v>0</v>
      </c>
      <c r="BV160" s="369">
        <f t="shared" si="149"/>
        <v>0</v>
      </c>
      <c r="BW160" s="369">
        <f t="shared" si="149"/>
        <v>0</v>
      </c>
      <c r="BX160" s="369">
        <f t="shared" si="149"/>
        <v>0</v>
      </c>
      <c r="BY160" s="369">
        <f t="shared" si="149"/>
        <v>0</v>
      </c>
      <c r="BZ160" s="369">
        <f t="shared" si="149"/>
        <v>0</v>
      </c>
      <c r="CA160" s="369">
        <f t="shared" si="149"/>
        <v>0</v>
      </c>
      <c r="CB160" s="369">
        <f t="shared" si="149"/>
        <v>0</v>
      </c>
      <c r="CC160" s="369">
        <f t="shared" si="149"/>
        <v>0</v>
      </c>
      <c r="CD160" s="369">
        <f t="shared" si="126"/>
        <v>0</v>
      </c>
      <c r="CE160" s="369">
        <f t="shared" si="126"/>
        <v>0</v>
      </c>
      <c r="CF160" s="369">
        <f t="shared" si="126"/>
        <v>0</v>
      </c>
      <c r="CG160" s="369">
        <f t="shared" si="126"/>
        <v>0</v>
      </c>
      <c r="CH160" s="369">
        <f t="shared" si="126"/>
        <v>0</v>
      </c>
      <c r="CI160" s="369">
        <f t="shared" si="118"/>
        <v>0</v>
      </c>
      <c r="CJ160" s="1253">
        <f t="shared" si="118"/>
        <v>0</v>
      </c>
      <c r="CK160" s="329">
        <f t="shared" si="158"/>
        <v>0</v>
      </c>
      <c r="CL160" s="329">
        <f t="shared" si="158"/>
        <v>0</v>
      </c>
      <c r="CM160" s="329">
        <f t="shared" si="150"/>
        <v>0</v>
      </c>
      <c r="CN160" s="329">
        <f t="shared" si="150"/>
        <v>0</v>
      </c>
      <c r="CO160" s="329">
        <f t="shared" si="150"/>
        <v>0</v>
      </c>
      <c r="CP160" s="329">
        <f t="shared" si="150"/>
        <v>0</v>
      </c>
      <c r="CQ160" s="329">
        <f t="shared" si="150"/>
        <v>0</v>
      </c>
      <c r="CR160" s="329">
        <f t="shared" si="150"/>
        <v>0</v>
      </c>
      <c r="CS160" s="329">
        <f t="shared" si="150"/>
        <v>0</v>
      </c>
      <c r="CT160" s="329">
        <f t="shared" si="150"/>
        <v>0</v>
      </c>
      <c r="CU160" s="329">
        <f t="shared" si="150"/>
        <v>0</v>
      </c>
      <c r="CV160" s="329">
        <f t="shared" si="127"/>
        <v>0</v>
      </c>
      <c r="CW160" s="329">
        <f t="shared" si="127"/>
        <v>0</v>
      </c>
      <c r="CX160" s="329">
        <f t="shared" si="127"/>
        <v>0</v>
      </c>
      <c r="CY160" s="329">
        <f t="shared" si="127"/>
        <v>0</v>
      </c>
      <c r="CZ160" s="329">
        <f t="shared" si="127"/>
        <v>0</v>
      </c>
      <c r="DA160" s="329">
        <f t="shared" si="119"/>
        <v>0</v>
      </c>
      <c r="DB160" s="370">
        <f t="shared" si="119"/>
        <v>0</v>
      </c>
      <c r="DD160" s="371">
        <f t="shared" si="159"/>
        <v>0</v>
      </c>
      <c r="DE160" s="329">
        <f t="shared" si="159"/>
        <v>0</v>
      </c>
      <c r="DF160" s="329">
        <f t="shared" si="151"/>
        <v>0</v>
      </c>
      <c r="DG160" s="329">
        <f t="shared" si="151"/>
        <v>0</v>
      </c>
      <c r="DH160" s="329">
        <f t="shared" si="151"/>
        <v>0</v>
      </c>
      <c r="DI160" s="329">
        <f t="shared" si="151"/>
        <v>0</v>
      </c>
      <c r="DJ160" s="329">
        <f t="shared" si="151"/>
        <v>0</v>
      </c>
      <c r="DK160" s="329">
        <f t="shared" si="151"/>
        <v>0</v>
      </c>
      <c r="DL160" s="329">
        <f t="shared" si="151"/>
        <v>0</v>
      </c>
      <c r="DM160" s="329">
        <f t="shared" si="151"/>
        <v>0</v>
      </c>
      <c r="DN160" s="329">
        <f t="shared" si="151"/>
        <v>0</v>
      </c>
      <c r="DO160" s="329">
        <f t="shared" si="128"/>
        <v>0</v>
      </c>
      <c r="DP160" s="329">
        <f t="shared" si="128"/>
        <v>0</v>
      </c>
      <c r="DQ160" s="329">
        <f t="shared" si="128"/>
        <v>0</v>
      </c>
      <c r="DR160" s="329">
        <f t="shared" si="128"/>
        <v>0</v>
      </c>
      <c r="DS160" s="329">
        <f t="shared" si="128"/>
        <v>0</v>
      </c>
      <c r="DT160" s="329">
        <f t="shared" si="120"/>
        <v>0</v>
      </c>
      <c r="DU160" s="329">
        <f t="shared" si="120"/>
        <v>0</v>
      </c>
      <c r="DV160" s="371">
        <f t="shared" si="160"/>
        <v>0</v>
      </c>
      <c r="DW160" s="329">
        <f t="shared" si="160"/>
        <v>0</v>
      </c>
      <c r="DX160" s="329">
        <f t="shared" si="152"/>
        <v>0</v>
      </c>
      <c r="DY160" s="329">
        <f t="shared" si="152"/>
        <v>0</v>
      </c>
      <c r="DZ160" s="329">
        <f t="shared" si="152"/>
        <v>0</v>
      </c>
      <c r="EA160" s="329">
        <f t="shared" si="152"/>
        <v>0</v>
      </c>
      <c r="EB160" s="329">
        <f t="shared" si="152"/>
        <v>0</v>
      </c>
      <c r="EC160" s="329">
        <f t="shared" si="152"/>
        <v>0</v>
      </c>
      <c r="ED160" s="329">
        <f t="shared" si="152"/>
        <v>0</v>
      </c>
      <c r="EE160" s="329">
        <f t="shared" si="152"/>
        <v>0</v>
      </c>
      <c r="EF160" s="329">
        <f t="shared" si="152"/>
        <v>0</v>
      </c>
      <c r="EG160" s="329">
        <f t="shared" si="129"/>
        <v>0</v>
      </c>
      <c r="EH160" s="329">
        <f t="shared" si="129"/>
        <v>0</v>
      </c>
      <c r="EI160" s="329">
        <f t="shared" si="129"/>
        <v>0</v>
      </c>
      <c r="EJ160" s="329">
        <f t="shared" si="129"/>
        <v>0</v>
      </c>
      <c r="EK160" s="329">
        <f t="shared" si="129"/>
        <v>0</v>
      </c>
      <c r="EL160" s="329">
        <f t="shared" si="121"/>
        <v>0</v>
      </c>
      <c r="EM160" s="329">
        <f t="shared" si="121"/>
        <v>0</v>
      </c>
      <c r="EN160" s="371">
        <f t="shared" si="161"/>
        <v>0</v>
      </c>
      <c r="EO160" s="329">
        <f t="shared" si="161"/>
        <v>0</v>
      </c>
      <c r="EP160" s="329">
        <f t="shared" si="153"/>
        <v>0</v>
      </c>
      <c r="EQ160" s="329">
        <f t="shared" si="153"/>
        <v>0</v>
      </c>
      <c r="ER160" s="329">
        <f t="shared" si="153"/>
        <v>0</v>
      </c>
      <c r="ES160" s="329">
        <f t="shared" si="153"/>
        <v>0</v>
      </c>
      <c r="ET160" s="329">
        <f t="shared" si="153"/>
        <v>0</v>
      </c>
      <c r="EU160" s="329">
        <f t="shared" si="153"/>
        <v>0</v>
      </c>
      <c r="EV160" s="329">
        <f t="shared" si="153"/>
        <v>0</v>
      </c>
      <c r="EW160" s="329">
        <f t="shared" si="153"/>
        <v>0</v>
      </c>
      <c r="EX160" s="329">
        <f t="shared" si="153"/>
        <v>0</v>
      </c>
      <c r="EY160" s="329">
        <f t="shared" si="130"/>
        <v>0</v>
      </c>
      <c r="EZ160" s="329">
        <f t="shared" si="130"/>
        <v>0</v>
      </c>
      <c r="FA160" s="329">
        <f t="shared" si="130"/>
        <v>0</v>
      </c>
      <c r="FB160" s="329">
        <f t="shared" si="130"/>
        <v>0</v>
      </c>
      <c r="FC160" s="329">
        <f t="shared" si="130"/>
        <v>0</v>
      </c>
      <c r="FD160" s="329">
        <f t="shared" si="122"/>
        <v>0</v>
      </c>
      <c r="FE160" s="370">
        <f t="shared" si="122"/>
        <v>0</v>
      </c>
      <c r="FG160" s="1252"/>
      <c r="FH160" s="372">
        <f t="shared" si="145"/>
        <v>0</v>
      </c>
      <c r="FI160" s="329">
        <f t="shared" si="141"/>
        <v>0</v>
      </c>
      <c r="FJ160" s="329">
        <f t="shared" si="141"/>
        <v>0</v>
      </c>
      <c r="FK160" s="329">
        <f t="shared" si="140"/>
        <v>0</v>
      </c>
      <c r="FL160" s="329">
        <f t="shared" si="140"/>
        <v>0</v>
      </c>
      <c r="FM160" s="329">
        <f t="shared" si="140"/>
        <v>0</v>
      </c>
      <c r="FN160" s="329">
        <f t="shared" si="140"/>
        <v>0</v>
      </c>
      <c r="FO160" s="329">
        <f t="shared" si="140"/>
        <v>0</v>
      </c>
      <c r="FP160" s="329">
        <f t="shared" si="140"/>
        <v>0</v>
      </c>
      <c r="FQ160" s="329">
        <f t="shared" si="140"/>
        <v>0</v>
      </c>
      <c r="FR160" s="329">
        <f t="shared" si="140"/>
        <v>0</v>
      </c>
      <c r="FS160" s="329">
        <f t="shared" si="140"/>
        <v>0</v>
      </c>
      <c r="FT160" s="329">
        <f t="shared" si="140"/>
        <v>0</v>
      </c>
      <c r="FU160" s="329">
        <f t="shared" si="140"/>
        <v>0</v>
      </c>
      <c r="FV160" s="329">
        <f t="shared" si="140"/>
        <v>0</v>
      </c>
      <c r="FW160" s="329">
        <f t="shared" ref="FW160:FY210" si="163">ID160</f>
        <v>0</v>
      </c>
      <c r="FX160" s="329">
        <f t="shared" si="163"/>
        <v>0</v>
      </c>
      <c r="FY160" s="370">
        <f t="shared" si="105"/>
        <v>0</v>
      </c>
      <c r="GA160" s="1252"/>
      <c r="GB160" s="329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329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329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329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329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329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329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329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329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329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329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329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329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329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329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329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329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70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252"/>
      <c r="GV160" s="329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329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329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329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329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329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329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329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329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329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329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329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329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329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329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329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329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70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252"/>
      <c r="HP160" s="1254">
        <f t="shared" si="162"/>
        <v>0</v>
      </c>
      <c r="HQ160" s="1254">
        <f t="shared" si="162"/>
        <v>0</v>
      </c>
      <c r="HR160" s="1254">
        <f t="shared" si="154"/>
        <v>0</v>
      </c>
      <c r="HS160" s="1254">
        <f t="shared" si="154"/>
        <v>0</v>
      </c>
      <c r="HT160" s="1254">
        <f t="shared" si="154"/>
        <v>0</v>
      </c>
      <c r="HU160" s="1254">
        <f t="shared" si="154"/>
        <v>0</v>
      </c>
      <c r="HV160" s="1254">
        <f t="shared" si="154"/>
        <v>0</v>
      </c>
      <c r="HW160" s="1254">
        <f t="shared" si="154"/>
        <v>0</v>
      </c>
      <c r="HX160" s="1254">
        <f t="shared" si="154"/>
        <v>0</v>
      </c>
      <c r="HY160" s="1254">
        <f t="shared" si="154"/>
        <v>0</v>
      </c>
      <c r="HZ160" s="1254">
        <f t="shared" si="154"/>
        <v>0</v>
      </c>
      <c r="IA160" s="1254">
        <f t="shared" si="131"/>
        <v>0</v>
      </c>
      <c r="IB160" s="1254">
        <f t="shared" si="131"/>
        <v>0</v>
      </c>
      <c r="IC160" s="1254">
        <f t="shared" si="131"/>
        <v>0</v>
      </c>
      <c r="ID160" s="1254">
        <f t="shared" si="131"/>
        <v>0</v>
      </c>
      <c r="IE160" s="1254">
        <f t="shared" si="131"/>
        <v>0</v>
      </c>
      <c r="IF160" s="1254">
        <f t="shared" si="123"/>
        <v>0</v>
      </c>
      <c r="IG160" s="1255">
        <f t="shared" si="123"/>
        <v>0</v>
      </c>
      <c r="II160" s="376"/>
      <c r="IJ160" s="329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329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329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329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329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329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329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329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329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329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329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329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329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329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329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329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329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70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63" t="str" cm="1">
        <f t="array" ref="JC160">IF($T160 = "Y", INDEX('F6 - Debt Dataset'!BC$6:BC$505, MATCH($B$6 &amp; $A160, 'F6 - Debt Dataset'!$E$6:$E$505 &amp; 'F6 - Debt Dataset'!$DF$6:$DF$505, 0)), "-")</f>
        <v>-</v>
      </c>
      <c r="JD160" s="374" t="str" cm="1">
        <f t="array" ref="JD160">IF($T160 = "Y", INDEX('F6 - Debt Dataset'!BD$6:BD$505, MATCH($B$6 &amp; $A160, 'F6 - Debt Dataset'!$E$6:$E$505 &amp; 'F6 - Debt Dataset'!$DF$6:$DF$505, 0)), "-")</f>
        <v>-</v>
      </c>
      <c r="JE160" s="374" t="str" cm="1">
        <f t="array" ref="JE160">IF($T160 = "Y", INDEX('F6 - Debt Dataset'!BE$6:BE$505, MATCH($B$6 &amp; $A160, 'F6 - Debt Dataset'!$E$6:$E$505 &amp; 'F6 - Debt Dataset'!$DF$6:$DF$505, 0)), "-")</f>
        <v>-</v>
      </c>
      <c r="JF160" s="374" t="str" cm="1">
        <f t="array" ref="JF160">IF($T160 = "Y", INDEX('F6 - Debt Dataset'!BF$6:BF$505, MATCH($B$6 &amp; $A160, 'F6 - Debt Dataset'!$E$6:$E$505 &amp; 'F6 - Debt Dataset'!$DF$6:$DF$505, 0)), "-")</f>
        <v>-</v>
      </c>
      <c r="JG160" s="374" t="str" cm="1">
        <f t="array" ref="JG160">IF($T160 = "Y", INDEX('F6 - Debt Dataset'!BG$6:BG$505, MATCH($B$6 &amp; $A160, 'F6 - Debt Dataset'!$E$6:$E$505 &amp; 'F6 - Debt Dataset'!$DF$6:$DF$505, 0)), "-")</f>
        <v>-</v>
      </c>
      <c r="JH160" s="374" t="str" cm="1">
        <f t="array" ref="JH160">IF($T160 = "Y", INDEX('F6 - Debt Dataset'!BH$6:BH$505, MATCH($B$6 &amp; $A160, 'F6 - Debt Dataset'!$E$6:$E$505 &amp; 'F6 - Debt Dataset'!$DF$6:$DF$505, 0)), "-")</f>
        <v>-</v>
      </c>
      <c r="JI160" s="374" t="str" cm="1">
        <f t="array" ref="JI160">IF($T160 = "Y", INDEX('F6 - Debt Dataset'!BI$6:BI$505, MATCH($B$6 &amp; $A160, 'F6 - Debt Dataset'!$E$6:$E$505 &amp; 'F6 - Debt Dataset'!$DF$6:$DF$505, 0)), "-")</f>
        <v>-</v>
      </c>
      <c r="JJ160" s="374" t="str" cm="1">
        <f t="array" ref="JJ160">IF($T160 = "Y", INDEX('F6 - Debt Dataset'!BJ$6:BJ$505, MATCH($B$6 &amp; $A160, 'F6 - Debt Dataset'!$E$6:$E$505 &amp; 'F6 - Debt Dataset'!$DF$6:$DF$505, 0)), "-")</f>
        <v>-</v>
      </c>
      <c r="JK160" s="374" t="str" cm="1">
        <f t="array" ref="JK160">IF($T160 = "Y", INDEX('F6 - Debt Dataset'!BK$6:BK$505, MATCH($B$6 &amp; $A160, 'F6 - Debt Dataset'!$E$6:$E$505 &amp; 'F6 - Debt Dataset'!$DF$6:$DF$505, 0)), "-")</f>
        <v>-</v>
      </c>
      <c r="JL160" s="374" t="str" cm="1">
        <f t="array" ref="JL160">IF($T160 = "Y", INDEX('F6 - Debt Dataset'!BL$6:BL$505, MATCH($B$6 &amp; $A160, 'F6 - Debt Dataset'!$E$6:$E$505 &amp; 'F6 - Debt Dataset'!$DF$6:$DF$505, 0)), "-")</f>
        <v>-</v>
      </c>
      <c r="JM160" s="374" t="str" cm="1">
        <f t="array" ref="JM160">IF($T160 = "Y", INDEX('F6 - Debt Dataset'!BM$6:BM$505, MATCH($B$6 &amp; $A160, 'F6 - Debt Dataset'!$E$6:$E$505 &amp; 'F6 - Debt Dataset'!$DF$6:$DF$505, 0)), "-")</f>
        <v>-</v>
      </c>
      <c r="JN160" s="374" t="str" cm="1">
        <f t="array" ref="JN160">IF($T160 = "Y", INDEX('F6 - Debt Dataset'!BN$6:BN$505, MATCH($B$6 &amp; $A160, 'F6 - Debt Dataset'!$E$6:$E$505 &amp; 'F6 - Debt Dataset'!$DF$6:$DF$505, 0)), "-")</f>
        <v>-</v>
      </c>
      <c r="JO160" s="374" t="str" cm="1">
        <f t="array" ref="JO160">IF($T160 = "Y", INDEX('F6 - Debt Dataset'!BO$6:BO$505, MATCH($B$6 &amp; $A160, 'F6 - Debt Dataset'!$E$6:$E$505 &amp; 'F6 - Debt Dataset'!$DF$6:$DF$505, 0)), "-")</f>
        <v>-</v>
      </c>
      <c r="JP160" s="374" t="str" cm="1">
        <f t="array" ref="JP160">IF($T160 = "Y", INDEX('F6 - Debt Dataset'!BP$6:BP$505, MATCH($B$6 &amp; $A160, 'F6 - Debt Dataset'!$E$6:$E$505 &amp; 'F6 - Debt Dataset'!$DF$6:$DF$505, 0)), "-")</f>
        <v>-</v>
      </c>
      <c r="JQ160" s="374" t="str" cm="1">
        <f t="array" ref="JQ160">IF($T160 = "Y", INDEX('F6 - Debt Dataset'!BQ$6:BQ$505, MATCH($B$6 &amp; $A160, 'F6 - Debt Dataset'!$E$6:$E$505 &amp; 'F6 - Debt Dataset'!$DF$6:$DF$505, 0)), "-")</f>
        <v>-</v>
      </c>
      <c r="JR160" s="374" t="str" cm="1">
        <f t="array" ref="JR160">IF($T160 = "Y", INDEX('F6 - Debt Dataset'!BR$6:BR$505, MATCH($B$6 &amp; $A160, 'F6 - Debt Dataset'!$E$6:$E$505 &amp; 'F6 - Debt Dataset'!$DF$6:$DF$505, 0)), "-")</f>
        <v>-</v>
      </c>
      <c r="JS160" s="374" t="str" cm="1">
        <f t="array" ref="JS160">IF($T160 = "Y", INDEX('F6 - Debt Dataset'!BS$6:BS$505, MATCH($B$6 &amp; $A160, 'F6 - Debt Dataset'!$E$6:$E$505 &amp; 'F6 - Debt Dataset'!$DF$6:$DF$505, 0)), "-")</f>
        <v>-</v>
      </c>
      <c r="JT160" s="375" t="str" cm="1">
        <f t="array" ref="JT160">IF($T160 = "Y", INDEX('F6 - Debt Dataset'!BT$6:BT$505, MATCH($B$6 &amp; $A160, 'F6 - Debt Dataset'!$E$6:$E$505 &amp; 'F6 - Debt Dataset'!$DF$6:$DF$505, 0)), "-")</f>
        <v>-</v>
      </c>
      <c r="JV160" s="363" t="str" cm="1">
        <f t="array" ref="JV160">IF($T160 = "Y", INDEX('F6 - Debt Dataset'!CM$6:CM$505, MATCH($B$6 &amp; $A160, 'F6 - Debt Dataset'!$E$6:$E$505 &amp; 'F6 - Debt Dataset'!$DF$6:$DF$505, 0)), "-")</f>
        <v>-</v>
      </c>
      <c r="JW160" s="374" t="str" cm="1">
        <f t="array" ref="JW160">IF($T160 = "Y", INDEX('F6 - Debt Dataset'!CN$6:CN$505, MATCH($B$6 &amp; $A160, 'F6 - Debt Dataset'!$E$6:$E$505 &amp; 'F6 - Debt Dataset'!$DF$6:$DF$505, 0)), "-")</f>
        <v>-</v>
      </c>
      <c r="JX160" s="374" t="str" cm="1">
        <f t="array" ref="JX160">IF($T160 = "Y", INDEX('F6 - Debt Dataset'!CO$6:CO$505, MATCH($B$6 &amp; $A160, 'F6 - Debt Dataset'!$E$6:$E$505 &amp; 'F6 - Debt Dataset'!$DF$6:$DF$505, 0)), "-")</f>
        <v>-</v>
      </c>
      <c r="JY160" s="374" t="str" cm="1">
        <f t="array" ref="JY160">IF($T160 = "Y", INDEX('F6 - Debt Dataset'!CP$6:CP$505, MATCH($B$6 &amp; $A160, 'F6 - Debt Dataset'!$E$6:$E$505 &amp; 'F6 - Debt Dataset'!$DF$6:$DF$505, 0)), "-")</f>
        <v>-</v>
      </c>
      <c r="JZ160" s="374" t="str" cm="1">
        <f t="array" ref="JZ160">IF($T160 = "Y", INDEX('F6 - Debt Dataset'!CQ$6:CQ$505, MATCH($B$6 &amp; $A160, 'F6 - Debt Dataset'!$E$6:$E$505 &amp; 'F6 - Debt Dataset'!$DF$6:$DF$505, 0)), "-")</f>
        <v>-</v>
      </c>
      <c r="KA160" s="374" t="str" cm="1">
        <f t="array" ref="KA160">IF($T160 = "Y", INDEX('F6 - Debt Dataset'!CR$6:CR$505, MATCH($B$6 &amp; $A160, 'F6 - Debt Dataset'!$E$6:$E$505 &amp; 'F6 - Debt Dataset'!$DF$6:$DF$505, 0)), "-")</f>
        <v>-</v>
      </c>
      <c r="KB160" s="374" t="str" cm="1">
        <f t="array" ref="KB160">IF($T160 = "Y", INDEX('F6 - Debt Dataset'!CS$6:CS$505, MATCH($B$6 &amp; $A160, 'F6 - Debt Dataset'!$E$6:$E$505 &amp; 'F6 - Debt Dataset'!$DF$6:$DF$505, 0)), "-")</f>
        <v>-</v>
      </c>
      <c r="KC160" s="374" t="str" cm="1">
        <f t="array" ref="KC160">IF($T160 = "Y", INDEX('F6 - Debt Dataset'!CT$6:CT$505, MATCH($B$6 &amp; $A160, 'F6 - Debt Dataset'!$E$6:$E$505 &amp; 'F6 - Debt Dataset'!$DF$6:$DF$505, 0)), "-")</f>
        <v>-</v>
      </c>
      <c r="KD160" s="374" t="str" cm="1">
        <f t="array" ref="KD160">IF($T160 = "Y", INDEX('F6 - Debt Dataset'!CU$6:CU$505, MATCH($B$6 &amp; $A160, 'F6 - Debt Dataset'!$E$6:$E$505 &amp; 'F6 - Debt Dataset'!$DF$6:$DF$505, 0)), "-")</f>
        <v>-</v>
      </c>
      <c r="KE160" s="374" t="str" cm="1">
        <f t="array" ref="KE160">IF($T160 = "Y", INDEX('F6 - Debt Dataset'!CV$6:CV$505, MATCH($B$6 &amp; $A160, 'F6 - Debt Dataset'!$E$6:$E$505 &amp; 'F6 - Debt Dataset'!$DF$6:$DF$505, 0)), "-")</f>
        <v>-</v>
      </c>
      <c r="KF160" s="374" t="str" cm="1">
        <f t="array" ref="KF160">IF($T160 = "Y", INDEX('F6 - Debt Dataset'!CW$6:CW$505, MATCH($B$6 &amp; $A160, 'F6 - Debt Dataset'!$E$6:$E$505 &amp; 'F6 - Debt Dataset'!$DF$6:$DF$505, 0)), "-")</f>
        <v>-</v>
      </c>
      <c r="KG160" s="374" t="str" cm="1">
        <f t="array" ref="KG160">IF($T160 = "Y", INDEX('F6 - Debt Dataset'!CX$6:CX$505, MATCH($B$6 &amp; $A160, 'F6 - Debt Dataset'!$E$6:$E$505 &amp; 'F6 - Debt Dataset'!$DF$6:$DF$505, 0)), "-")</f>
        <v>-</v>
      </c>
      <c r="KH160" s="374" t="str" cm="1">
        <f t="array" ref="KH160">IF($T160 = "Y", INDEX('F6 - Debt Dataset'!CY$6:CY$505, MATCH($B$6 &amp; $A160, 'F6 - Debt Dataset'!$E$6:$E$505 &amp; 'F6 - Debt Dataset'!$DF$6:$DF$505, 0)), "-")</f>
        <v>-</v>
      </c>
      <c r="KI160" s="374" t="str" cm="1">
        <f t="array" ref="KI160">IF($T160 = "Y", INDEX('F6 - Debt Dataset'!CZ$6:CZ$505, MATCH($B$6 &amp; $A160, 'F6 - Debt Dataset'!$E$6:$E$505 &amp; 'F6 - Debt Dataset'!$DF$6:$DF$505, 0)), "-")</f>
        <v>-</v>
      </c>
      <c r="KJ160" s="374" t="str" cm="1">
        <f t="array" ref="KJ160">IF($T160 = "Y", INDEX('F6 - Debt Dataset'!DA$6:DA$505, MATCH($B$6 &amp; $A160, 'F6 - Debt Dataset'!$E$6:$E$505 &amp; 'F6 - Debt Dataset'!$DF$6:$DF$505, 0)), "-")</f>
        <v>-</v>
      </c>
      <c r="KK160" s="374" t="str" cm="1">
        <f t="array" ref="KK160">IF($T160 = "Y", INDEX('F6 - Debt Dataset'!DB$6:DB$505, MATCH($B$6 &amp; $A160, 'F6 - Debt Dataset'!$E$6:$E$505 &amp; 'F6 - Debt Dataset'!$DF$6:$DF$505, 0)), "-")</f>
        <v>-</v>
      </c>
      <c r="KL160" s="374" t="str" cm="1">
        <f t="array" ref="KL160">IF($T160 = "Y", INDEX('F6 - Debt Dataset'!DC$6:DC$505, MATCH($B$6 &amp; $A160, 'F6 - Debt Dataset'!$E$6:$E$505 &amp; 'F6 - Debt Dataset'!$DF$6:$DF$505, 0)), "-")</f>
        <v>-</v>
      </c>
      <c r="KM160" s="375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 hidden="1">
      <c r="A161" s="421">
        <f t="shared" si="146"/>
        <v>151</v>
      </c>
      <c r="B161" s="421" t="str" cm="1">
        <f t="array" ref="B161">IFERROR(INDEX('F6 - Debt Dataset'!$C$6:$C$505, MATCH($B$6 &amp; $A161, 'F6 - Debt Dataset'!$E$6:$E$505 &amp; 'F6 - Debt Dataset'!$DF$6:$DF$505, 0)), "-")</f>
        <v>-</v>
      </c>
      <c r="C161" s="421" t="str" cm="1">
        <f t="array" ref="C161">IFERROR(INDEX('F6 - Debt Dataset'!$A$6:$A$505, MATCH($B$6 &amp; $A161, 'F6 - Debt Dataset'!$E$6:$E$505 &amp; 'F6 - Debt Dataset'!$DF$6:$DF$505, 0)), "-")</f>
        <v>-</v>
      </c>
      <c r="D161" s="421" t="str" cm="1">
        <f t="array" ref="D161">IFERROR(INDEX('F6 - Debt Dataset'!$B$6:$B$505, MATCH($B$6 &amp; $A161, 'F6 - Debt Dataset'!$E$6:$E$505 &amp; 'F6 - Debt Dataset'!$DF$6:$DF$505, 0)), "-")</f>
        <v>-</v>
      </c>
      <c r="E161" s="421" t="str" cm="1">
        <f t="array" ref="E161">IFERROR(INDEX('F6 - Debt Dataset'!$H$6:$H$505, MATCH($B$6 &amp; $A161, 'F6 - Debt Dataset'!$E$6:$E$505 &amp; 'F6 - Debt Dataset'!$DF$6:$DF$505, 0)), "-")</f>
        <v>-</v>
      </c>
      <c r="F161" s="422" t="str" cm="1">
        <f t="array" ref="F161">IFERROR(INDEX('F6 - Debt Dataset'!$J$6:$J$505, MATCH($B$6 &amp; $A161, 'F6 - Debt Dataset'!$E$6:$E$505 &amp; 'F6 - Debt Dataset'!$DF$6:$DF$505, 0)), "-")</f>
        <v>-</v>
      </c>
      <c r="G161" s="422" t="str" cm="1">
        <f t="array" ref="G161">IFERROR(INDEX('F6 - Debt Dataset'!$K$6:$K$505, MATCH($B$6 &amp; $A161, 'F6 - Debt Dataset'!$E$6:$E$505 &amp; 'F6 - Debt Dataset'!$DF$6:$DF$505, 0)), "-")</f>
        <v>-</v>
      </c>
      <c r="H161" s="422" t="str" cm="1">
        <f t="array" ref="H161">IFERROR(INDEX('F6 - Debt Dataset'!$L$6:$L$505, MATCH($B$6 &amp; $A161, 'F6 - Debt Dataset'!$E$6:$E$505 &amp; 'F6 - Debt Dataset'!$DF$6:$DF$505, 0)), "-")</f>
        <v>-</v>
      </c>
      <c r="I161" s="422" t="str">
        <f t="shared" si="142"/>
        <v>-</v>
      </c>
      <c r="J161" s="421" t="str" cm="1">
        <f t="array" ref="J161">IFERROR(INDEX('F6 - Debt Dataset'!$N$6:$N$505, MATCH($B$6 &amp; $A161, 'F6 - Debt Dataset'!$E$6:$E$505 &amp; 'F6 - Debt Dataset'!$DF$6:$DF$505, 0)), "-")</f>
        <v>-</v>
      </c>
      <c r="K161" s="423" cm="1">
        <f t="array" ref="K161">IFERROR(INDEX('F6 - Debt Dataset'!$S$6:$S$505, MATCH($B$6 &amp; $A161, 'F6 - Debt Dataset'!$E$6:$E$505 &amp; 'F6 - Debt Dataset'!$DF$6:$DF$505, 0)), 0)</f>
        <v>0</v>
      </c>
      <c r="L161" s="1204" cm="1">
        <f t="array" ref="L161">IFERROR(INDEX('F6 - Debt Dataset'!$W$6:$W$505, MATCH($B$6 &amp; $A161, 'F6 - Debt Dataset'!$E$6:$E$505 &amp; 'F6 - Debt Dataset'!$DF$6:$DF$505, 0)), 0)</f>
        <v>0</v>
      </c>
      <c r="M161" s="425" t="str" cm="1">
        <f t="array" ref="M161">IFERROR(INDEX('F6 - Debt Dataset'!$E$6:$E$505, MATCH($B$6 &amp; $A161, 'F6 - Debt Dataset'!$E$6:$E$505 &amp; 'F6 - Debt Dataset'!$DF$6:$DF$505, 0)), "-")</f>
        <v>-</v>
      </c>
      <c r="N161" s="421"/>
      <c r="O161" s="421"/>
      <c r="P161" s="421"/>
      <c r="Q161" s="421"/>
      <c r="R161" s="421" t="str">
        <f t="shared" si="143"/>
        <v>-</v>
      </c>
      <c r="S161" s="421" t="str">
        <f t="shared" si="144"/>
        <v>-</v>
      </c>
      <c r="T161" s="428" t="str" cm="1">
        <f t="array" ref="T161">IFERROR(INDEX('F6 - Debt Dataset'!$AH$6:$AH$505, MATCH($B$6 &amp; $A161, 'F6 - Debt Dataset'!$E$6:$E$505 &amp; 'F6 - Debt Dataset'!$DF$6:$DF$505, 0)), "-")</f>
        <v>-</v>
      </c>
      <c r="U161" s="1251"/>
      <c r="V161" s="366">
        <f t="shared" si="155"/>
        <v>0</v>
      </c>
      <c r="W161" s="366">
        <f t="shared" si="155"/>
        <v>0</v>
      </c>
      <c r="X161" s="366">
        <f t="shared" si="147"/>
        <v>0</v>
      </c>
      <c r="Y161" s="366">
        <f t="shared" si="147"/>
        <v>0</v>
      </c>
      <c r="Z161" s="366">
        <f t="shared" si="147"/>
        <v>0</v>
      </c>
      <c r="AA161" s="366">
        <f t="shared" si="147"/>
        <v>0</v>
      </c>
      <c r="AB161" s="366">
        <f t="shared" si="147"/>
        <v>0</v>
      </c>
      <c r="AC161" s="366">
        <f t="shared" si="147"/>
        <v>0</v>
      </c>
      <c r="AD161" s="366">
        <f t="shared" si="147"/>
        <v>0</v>
      </c>
      <c r="AE161" s="366">
        <f t="shared" si="147"/>
        <v>0</v>
      </c>
      <c r="AF161" s="366">
        <f t="shared" si="147"/>
        <v>0</v>
      </c>
      <c r="AG161" s="366">
        <f t="shared" si="124"/>
        <v>0</v>
      </c>
      <c r="AH161" s="366">
        <f t="shared" si="124"/>
        <v>0</v>
      </c>
      <c r="AI161" s="366">
        <f t="shared" si="124"/>
        <v>0</v>
      </c>
      <c r="AJ161" s="366">
        <f t="shared" si="124"/>
        <v>0</v>
      </c>
      <c r="AK161" s="366">
        <f t="shared" si="124"/>
        <v>0</v>
      </c>
      <c r="AL161" s="366">
        <f t="shared" si="116"/>
        <v>0</v>
      </c>
      <c r="AM161" s="366">
        <f t="shared" si="116"/>
        <v>0</v>
      </c>
      <c r="AN161" s="1252"/>
      <c r="AO161" s="329">
        <f t="shared" si="156"/>
        <v>0</v>
      </c>
      <c r="AP161" s="329">
        <f t="shared" si="156"/>
        <v>0</v>
      </c>
      <c r="AQ161" s="329">
        <f t="shared" si="148"/>
        <v>0</v>
      </c>
      <c r="AR161" s="329">
        <f t="shared" si="148"/>
        <v>0</v>
      </c>
      <c r="AS161" s="329">
        <f t="shared" si="148"/>
        <v>0</v>
      </c>
      <c r="AT161" s="329">
        <f t="shared" si="148"/>
        <v>0</v>
      </c>
      <c r="AU161" s="329">
        <f t="shared" si="148"/>
        <v>0</v>
      </c>
      <c r="AV161" s="329">
        <f t="shared" si="148"/>
        <v>0</v>
      </c>
      <c r="AW161" s="329">
        <f t="shared" si="148"/>
        <v>0</v>
      </c>
      <c r="AX161" s="329">
        <f t="shared" si="148"/>
        <v>0</v>
      </c>
      <c r="AY161" s="329">
        <f t="shared" si="148"/>
        <v>0</v>
      </c>
      <c r="AZ161" s="329">
        <f t="shared" si="125"/>
        <v>0</v>
      </c>
      <c r="BA161" s="329">
        <f t="shared" si="125"/>
        <v>0</v>
      </c>
      <c r="BB161" s="329">
        <f t="shared" si="125"/>
        <v>0</v>
      </c>
      <c r="BC161" s="329">
        <f t="shared" si="125"/>
        <v>0</v>
      </c>
      <c r="BD161" s="329">
        <f t="shared" si="125"/>
        <v>0</v>
      </c>
      <c r="BE161" s="329">
        <f t="shared" si="117"/>
        <v>0</v>
      </c>
      <c r="BF161" s="329">
        <f t="shared" si="117"/>
        <v>0</v>
      </c>
      <c r="BG161" s="367"/>
      <c r="BH161" s="368"/>
      <c r="BI161" s="368"/>
      <c r="BJ161" s="368"/>
      <c r="BK161" s="368"/>
      <c r="BL161" s="368"/>
      <c r="BM161" s="368"/>
      <c r="BN161" s="368"/>
      <c r="BO161" s="368"/>
      <c r="BP161" s="368"/>
      <c r="BQ161" s="368"/>
      <c r="BR161" s="367"/>
      <c r="BS161" s="369">
        <f t="shared" si="157"/>
        <v>0</v>
      </c>
      <c r="BT161" s="369">
        <f t="shared" si="157"/>
        <v>0</v>
      </c>
      <c r="BU161" s="369">
        <f t="shared" si="149"/>
        <v>0</v>
      </c>
      <c r="BV161" s="369">
        <f t="shared" si="149"/>
        <v>0</v>
      </c>
      <c r="BW161" s="369">
        <f t="shared" si="149"/>
        <v>0</v>
      </c>
      <c r="BX161" s="369">
        <f t="shared" si="149"/>
        <v>0</v>
      </c>
      <c r="BY161" s="369">
        <f t="shared" si="149"/>
        <v>0</v>
      </c>
      <c r="BZ161" s="369">
        <f t="shared" si="149"/>
        <v>0</v>
      </c>
      <c r="CA161" s="369">
        <f t="shared" si="149"/>
        <v>0</v>
      </c>
      <c r="CB161" s="369">
        <f t="shared" si="149"/>
        <v>0</v>
      </c>
      <c r="CC161" s="369">
        <f t="shared" si="149"/>
        <v>0</v>
      </c>
      <c r="CD161" s="369">
        <f t="shared" si="126"/>
        <v>0</v>
      </c>
      <c r="CE161" s="369">
        <f t="shared" si="126"/>
        <v>0</v>
      </c>
      <c r="CF161" s="369">
        <f t="shared" si="126"/>
        <v>0</v>
      </c>
      <c r="CG161" s="369">
        <f t="shared" si="126"/>
        <v>0</v>
      </c>
      <c r="CH161" s="369">
        <f t="shared" si="126"/>
        <v>0</v>
      </c>
      <c r="CI161" s="369">
        <f t="shared" si="118"/>
        <v>0</v>
      </c>
      <c r="CJ161" s="1253">
        <f t="shared" si="118"/>
        <v>0</v>
      </c>
      <c r="CK161" s="329">
        <f t="shared" si="158"/>
        <v>0</v>
      </c>
      <c r="CL161" s="329">
        <f t="shared" si="158"/>
        <v>0</v>
      </c>
      <c r="CM161" s="329">
        <f t="shared" si="150"/>
        <v>0</v>
      </c>
      <c r="CN161" s="329">
        <f t="shared" si="150"/>
        <v>0</v>
      </c>
      <c r="CO161" s="329">
        <f t="shared" si="150"/>
        <v>0</v>
      </c>
      <c r="CP161" s="329">
        <f t="shared" si="150"/>
        <v>0</v>
      </c>
      <c r="CQ161" s="329">
        <f t="shared" si="150"/>
        <v>0</v>
      </c>
      <c r="CR161" s="329">
        <f t="shared" si="150"/>
        <v>0</v>
      </c>
      <c r="CS161" s="329">
        <f t="shared" si="150"/>
        <v>0</v>
      </c>
      <c r="CT161" s="329">
        <f t="shared" si="150"/>
        <v>0</v>
      </c>
      <c r="CU161" s="329">
        <f t="shared" si="150"/>
        <v>0</v>
      </c>
      <c r="CV161" s="329">
        <f t="shared" si="127"/>
        <v>0</v>
      </c>
      <c r="CW161" s="329">
        <f t="shared" si="127"/>
        <v>0</v>
      </c>
      <c r="CX161" s="329">
        <f t="shared" si="127"/>
        <v>0</v>
      </c>
      <c r="CY161" s="329">
        <f t="shared" si="127"/>
        <v>0</v>
      </c>
      <c r="CZ161" s="329">
        <f t="shared" si="127"/>
        <v>0</v>
      </c>
      <c r="DA161" s="329">
        <f t="shared" si="119"/>
        <v>0</v>
      </c>
      <c r="DB161" s="370">
        <f t="shared" si="119"/>
        <v>0</v>
      </c>
      <c r="DD161" s="371">
        <f t="shared" si="159"/>
        <v>0</v>
      </c>
      <c r="DE161" s="329">
        <f t="shared" si="159"/>
        <v>0</v>
      </c>
      <c r="DF161" s="329">
        <f t="shared" si="151"/>
        <v>0</v>
      </c>
      <c r="DG161" s="329">
        <f t="shared" si="151"/>
        <v>0</v>
      </c>
      <c r="DH161" s="329">
        <f t="shared" si="151"/>
        <v>0</v>
      </c>
      <c r="DI161" s="329">
        <f t="shared" si="151"/>
        <v>0</v>
      </c>
      <c r="DJ161" s="329">
        <f t="shared" si="151"/>
        <v>0</v>
      </c>
      <c r="DK161" s="329">
        <f t="shared" si="151"/>
        <v>0</v>
      </c>
      <c r="DL161" s="329">
        <f t="shared" si="151"/>
        <v>0</v>
      </c>
      <c r="DM161" s="329">
        <f t="shared" si="151"/>
        <v>0</v>
      </c>
      <c r="DN161" s="329">
        <f t="shared" si="151"/>
        <v>0</v>
      </c>
      <c r="DO161" s="329">
        <f t="shared" si="128"/>
        <v>0</v>
      </c>
      <c r="DP161" s="329">
        <f t="shared" si="128"/>
        <v>0</v>
      </c>
      <c r="DQ161" s="329">
        <f t="shared" si="128"/>
        <v>0</v>
      </c>
      <c r="DR161" s="329">
        <f t="shared" si="128"/>
        <v>0</v>
      </c>
      <c r="DS161" s="329">
        <f t="shared" si="128"/>
        <v>0</v>
      </c>
      <c r="DT161" s="329">
        <f t="shared" si="120"/>
        <v>0</v>
      </c>
      <c r="DU161" s="329">
        <f t="shared" si="120"/>
        <v>0</v>
      </c>
      <c r="DV161" s="371">
        <f t="shared" si="160"/>
        <v>0</v>
      </c>
      <c r="DW161" s="329">
        <f t="shared" si="160"/>
        <v>0</v>
      </c>
      <c r="DX161" s="329">
        <f t="shared" si="152"/>
        <v>0</v>
      </c>
      <c r="DY161" s="329">
        <f t="shared" si="152"/>
        <v>0</v>
      </c>
      <c r="DZ161" s="329">
        <f t="shared" si="152"/>
        <v>0</v>
      </c>
      <c r="EA161" s="329">
        <f t="shared" si="152"/>
        <v>0</v>
      </c>
      <c r="EB161" s="329">
        <f t="shared" si="152"/>
        <v>0</v>
      </c>
      <c r="EC161" s="329">
        <f t="shared" si="152"/>
        <v>0</v>
      </c>
      <c r="ED161" s="329">
        <f t="shared" si="152"/>
        <v>0</v>
      </c>
      <c r="EE161" s="329">
        <f t="shared" si="152"/>
        <v>0</v>
      </c>
      <c r="EF161" s="329">
        <f t="shared" si="152"/>
        <v>0</v>
      </c>
      <c r="EG161" s="329">
        <f t="shared" si="129"/>
        <v>0</v>
      </c>
      <c r="EH161" s="329">
        <f t="shared" si="129"/>
        <v>0</v>
      </c>
      <c r="EI161" s="329">
        <f t="shared" si="129"/>
        <v>0</v>
      </c>
      <c r="EJ161" s="329">
        <f t="shared" si="129"/>
        <v>0</v>
      </c>
      <c r="EK161" s="329">
        <f t="shared" si="129"/>
        <v>0</v>
      </c>
      <c r="EL161" s="329">
        <f t="shared" si="121"/>
        <v>0</v>
      </c>
      <c r="EM161" s="329">
        <f t="shared" si="121"/>
        <v>0</v>
      </c>
      <c r="EN161" s="371">
        <f t="shared" si="161"/>
        <v>0</v>
      </c>
      <c r="EO161" s="329">
        <f t="shared" si="161"/>
        <v>0</v>
      </c>
      <c r="EP161" s="329">
        <f t="shared" si="153"/>
        <v>0</v>
      </c>
      <c r="EQ161" s="329">
        <f t="shared" si="153"/>
        <v>0</v>
      </c>
      <c r="ER161" s="329">
        <f t="shared" si="153"/>
        <v>0</v>
      </c>
      <c r="ES161" s="329">
        <f t="shared" si="153"/>
        <v>0</v>
      </c>
      <c r="ET161" s="329">
        <f t="shared" si="153"/>
        <v>0</v>
      </c>
      <c r="EU161" s="329">
        <f t="shared" si="153"/>
        <v>0</v>
      </c>
      <c r="EV161" s="329">
        <f t="shared" si="153"/>
        <v>0</v>
      </c>
      <c r="EW161" s="329">
        <f t="shared" si="153"/>
        <v>0</v>
      </c>
      <c r="EX161" s="329">
        <f t="shared" si="153"/>
        <v>0</v>
      </c>
      <c r="EY161" s="329">
        <f t="shared" si="130"/>
        <v>0</v>
      </c>
      <c r="EZ161" s="329">
        <f t="shared" si="130"/>
        <v>0</v>
      </c>
      <c r="FA161" s="329">
        <f t="shared" si="130"/>
        <v>0</v>
      </c>
      <c r="FB161" s="329">
        <f t="shared" si="130"/>
        <v>0</v>
      </c>
      <c r="FC161" s="329">
        <f t="shared" si="130"/>
        <v>0</v>
      </c>
      <c r="FD161" s="329">
        <f t="shared" si="122"/>
        <v>0</v>
      </c>
      <c r="FE161" s="370">
        <f t="shared" si="122"/>
        <v>0</v>
      </c>
      <c r="FG161" s="1252"/>
      <c r="FH161" s="372">
        <f t="shared" si="145"/>
        <v>0</v>
      </c>
      <c r="FI161" s="329">
        <f t="shared" si="141"/>
        <v>0</v>
      </c>
      <c r="FJ161" s="329">
        <f t="shared" si="141"/>
        <v>0</v>
      </c>
      <c r="FK161" s="329">
        <f t="shared" si="141"/>
        <v>0</v>
      </c>
      <c r="FL161" s="329">
        <f t="shared" si="141"/>
        <v>0</v>
      </c>
      <c r="FM161" s="329">
        <f t="shared" si="141"/>
        <v>0</v>
      </c>
      <c r="FN161" s="329">
        <f t="shared" si="141"/>
        <v>0</v>
      </c>
      <c r="FO161" s="329">
        <f t="shared" si="141"/>
        <v>0</v>
      </c>
      <c r="FP161" s="329">
        <f t="shared" si="141"/>
        <v>0</v>
      </c>
      <c r="FQ161" s="329">
        <f t="shared" si="141"/>
        <v>0</v>
      </c>
      <c r="FR161" s="329">
        <f t="shared" si="141"/>
        <v>0</v>
      </c>
      <c r="FS161" s="329">
        <f t="shared" si="141"/>
        <v>0</v>
      </c>
      <c r="FT161" s="329">
        <f t="shared" si="141"/>
        <v>0</v>
      </c>
      <c r="FU161" s="329">
        <f t="shared" si="141"/>
        <v>0</v>
      </c>
      <c r="FV161" s="329">
        <f t="shared" si="141"/>
        <v>0</v>
      </c>
      <c r="FW161" s="329">
        <f t="shared" si="163"/>
        <v>0</v>
      </c>
      <c r="FX161" s="329">
        <f t="shared" si="163"/>
        <v>0</v>
      </c>
      <c r="FY161" s="370">
        <f t="shared" si="105"/>
        <v>0</v>
      </c>
      <c r="GA161" s="1252"/>
      <c r="GB161" s="329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329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329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329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329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329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329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329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329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329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329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329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329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329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329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329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329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70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252"/>
      <c r="GV161" s="329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329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329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329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329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329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329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329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329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329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329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329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329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329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329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329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329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70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252"/>
      <c r="HP161" s="1254">
        <f t="shared" si="162"/>
        <v>0</v>
      </c>
      <c r="HQ161" s="1254">
        <f t="shared" si="162"/>
        <v>0</v>
      </c>
      <c r="HR161" s="1254">
        <f t="shared" si="154"/>
        <v>0</v>
      </c>
      <c r="HS161" s="1254">
        <f t="shared" si="154"/>
        <v>0</v>
      </c>
      <c r="HT161" s="1254">
        <f t="shared" si="154"/>
        <v>0</v>
      </c>
      <c r="HU161" s="1254">
        <f t="shared" si="154"/>
        <v>0</v>
      </c>
      <c r="HV161" s="1254">
        <f t="shared" si="154"/>
        <v>0</v>
      </c>
      <c r="HW161" s="1254">
        <f t="shared" si="154"/>
        <v>0</v>
      </c>
      <c r="HX161" s="1254">
        <f t="shared" si="154"/>
        <v>0</v>
      </c>
      <c r="HY161" s="1254">
        <f t="shared" si="154"/>
        <v>0</v>
      </c>
      <c r="HZ161" s="1254">
        <f t="shared" si="154"/>
        <v>0</v>
      </c>
      <c r="IA161" s="1254">
        <f t="shared" si="131"/>
        <v>0</v>
      </c>
      <c r="IB161" s="1254">
        <f t="shared" si="131"/>
        <v>0</v>
      </c>
      <c r="IC161" s="1254">
        <f t="shared" si="131"/>
        <v>0</v>
      </c>
      <c r="ID161" s="1254">
        <f t="shared" si="131"/>
        <v>0</v>
      </c>
      <c r="IE161" s="1254">
        <f t="shared" si="131"/>
        <v>0</v>
      </c>
      <c r="IF161" s="1254">
        <f t="shared" si="123"/>
        <v>0</v>
      </c>
      <c r="IG161" s="1255">
        <f t="shared" si="123"/>
        <v>0</v>
      </c>
      <c r="II161" s="376"/>
      <c r="IJ161" s="329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329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329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329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329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329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329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329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329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329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329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329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329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329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329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329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329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70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63" t="str" cm="1">
        <f t="array" ref="JC161">IF($T161 = "Y", INDEX('F6 - Debt Dataset'!BC$6:BC$505, MATCH($B$6 &amp; $A161, 'F6 - Debt Dataset'!$E$6:$E$505 &amp; 'F6 - Debt Dataset'!$DF$6:$DF$505, 0)), "-")</f>
        <v>-</v>
      </c>
      <c r="JD161" s="374" t="str" cm="1">
        <f t="array" ref="JD161">IF($T161 = "Y", INDEX('F6 - Debt Dataset'!BD$6:BD$505, MATCH($B$6 &amp; $A161, 'F6 - Debt Dataset'!$E$6:$E$505 &amp; 'F6 - Debt Dataset'!$DF$6:$DF$505, 0)), "-")</f>
        <v>-</v>
      </c>
      <c r="JE161" s="374" t="str" cm="1">
        <f t="array" ref="JE161">IF($T161 = "Y", INDEX('F6 - Debt Dataset'!BE$6:BE$505, MATCH($B$6 &amp; $A161, 'F6 - Debt Dataset'!$E$6:$E$505 &amp; 'F6 - Debt Dataset'!$DF$6:$DF$505, 0)), "-")</f>
        <v>-</v>
      </c>
      <c r="JF161" s="374" t="str" cm="1">
        <f t="array" ref="JF161">IF($T161 = "Y", INDEX('F6 - Debt Dataset'!BF$6:BF$505, MATCH($B$6 &amp; $A161, 'F6 - Debt Dataset'!$E$6:$E$505 &amp; 'F6 - Debt Dataset'!$DF$6:$DF$505, 0)), "-")</f>
        <v>-</v>
      </c>
      <c r="JG161" s="374" t="str" cm="1">
        <f t="array" ref="JG161">IF($T161 = "Y", INDEX('F6 - Debt Dataset'!BG$6:BG$505, MATCH($B$6 &amp; $A161, 'F6 - Debt Dataset'!$E$6:$E$505 &amp; 'F6 - Debt Dataset'!$DF$6:$DF$505, 0)), "-")</f>
        <v>-</v>
      </c>
      <c r="JH161" s="374" t="str" cm="1">
        <f t="array" ref="JH161">IF($T161 = "Y", INDEX('F6 - Debt Dataset'!BH$6:BH$505, MATCH($B$6 &amp; $A161, 'F6 - Debt Dataset'!$E$6:$E$505 &amp; 'F6 - Debt Dataset'!$DF$6:$DF$505, 0)), "-")</f>
        <v>-</v>
      </c>
      <c r="JI161" s="374" t="str" cm="1">
        <f t="array" ref="JI161">IF($T161 = "Y", INDEX('F6 - Debt Dataset'!BI$6:BI$505, MATCH($B$6 &amp; $A161, 'F6 - Debt Dataset'!$E$6:$E$505 &amp; 'F6 - Debt Dataset'!$DF$6:$DF$505, 0)), "-")</f>
        <v>-</v>
      </c>
      <c r="JJ161" s="374" t="str" cm="1">
        <f t="array" ref="JJ161">IF($T161 = "Y", INDEX('F6 - Debt Dataset'!BJ$6:BJ$505, MATCH($B$6 &amp; $A161, 'F6 - Debt Dataset'!$E$6:$E$505 &amp; 'F6 - Debt Dataset'!$DF$6:$DF$505, 0)), "-")</f>
        <v>-</v>
      </c>
      <c r="JK161" s="374" t="str" cm="1">
        <f t="array" ref="JK161">IF($T161 = "Y", INDEX('F6 - Debt Dataset'!BK$6:BK$505, MATCH($B$6 &amp; $A161, 'F6 - Debt Dataset'!$E$6:$E$505 &amp; 'F6 - Debt Dataset'!$DF$6:$DF$505, 0)), "-")</f>
        <v>-</v>
      </c>
      <c r="JL161" s="374" t="str" cm="1">
        <f t="array" ref="JL161">IF($T161 = "Y", INDEX('F6 - Debt Dataset'!BL$6:BL$505, MATCH($B$6 &amp; $A161, 'F6 - Debt Dataset'!$E$6:$E$505 &amp; 'F6 - Debt Dataset'!$DF$6:$DF$505, 0)), "-")</f>
        <v>-</v>
      </c>
      <c r="JM161" s="374" t="str" cm="1">
        <f t="array" ref="JM161">IF($T161 = "Y", INDEX('F6 - Debt Dataset'!BM$6:BM$505, MATCH($B$6 &amp; $A161, 'F6 - Debt Dataset'!$E$6:$E$505 &amp; 'F6 - Debt Dataset'!$DF$6:$DF$505, 0)), "-")</f>
        <v>-</v>
      </c>
      <c r="JN161" s="374" t="str" cm="1">
        <f t="array" ref="JN161">IF($T161 = "Y", INDEX('F6 - Debt Dataset'!BN$6:BN$505, MATCH($B$6 &amp; $A161, 'F6 - Debt Dataset'!$E$6:$E$505 &amp; 'F6 - Debt Dataset'!$DF$6:$DF$505, 0)), "-")</f>
        <v>-</v>
      </c>
      <c r="JO161" s="374" t="str" cm="1">
        <f t="array" ref="JO161">IF($T161 = "Y", INDEX('F6 - Debt Dataset'!BO$6:BO$505, MATCH($B$6 &amp; $A161, 'F6 - Debt Dataset'!$E$6:$E$505 &amp; 'F6 - Debt Dataset'!$DF$6:$DF$505, 0)), "-")</f>
        <v>-</v>
      </c>
      <c r="JP161" s="374" t="str" cm="1">
        <f t="array" ref="JP161">IF($T161 = "Y", INDEX('F6 - Debt Dataset'!BP$6:BP$505, MATCH($B$6 &amp; $A161, 'F6 - Debt Dataset'!$E$6:$E$505 &amp; 'F6 - Debt Dataset'!$DF$6:$DF$505, 0)), "-")</f>
        <v>-</v>
      </c>
      <c r="JQ161" s="374" t="str" cm="1">
        <f t="array" ref="JQ161">IF($T161 = "Y", INDEX('F6 - Debt Dataset'!BQ$6:BQ$505, MATCH($B$6 &amp; $A161, 'F6 - Debt Dataset'!$E$6:$E$505 &amp; 'F6 - Debt Dataset'!$DF$6:$DF$505, 0)), "-")</f>
        <v>-</v>
      </c>
      <c r="JR161" s="374" t="str" cm="1">
        <f t="array" ref="JR161">IF($T161 = "Y", INDEX('F6 - Debt Dataset'!BR$6:BR$505, MATCH($B$6 &amp; $A161, 'F6 - Debt Dataset'!$E$6:$E$505 &amp; 'F6 - Debt Dataset'!$DF$6:$DF$505, 0)), "-")</f>
        <v>-</v>
      </c>
      <c r="JS161" s="374" t="str" cm="1">
        <f t="array" ref="JS161">IF($T161 = "Y", INDEX('F6 - Debt Dataset'!BS$6:BS$505, MATCH($B$6 &amp; $A161, 'F6 - Debt Dataset'!$E$6:$E$505 &amp; 'F6 - Debt Dataset'!$DF$6:$DF$505, 0)), "-")</f>
        <v>-</v>
      </c>
      <c r="JT161" s="375" t="str" cm="1">
        <f t="array" ref="JT161">IF($T161 = "Y", INDEX('F6 - Debt Dataset'!BT$6:BT$505, MATCH($B$6 &amp; $A161, 'F6 - Debt Dataset'!$E$6:$E$505 &amp; 'F6 - Debt Dataset'!$DF$6:$DF$505, 0)), "-")</f>
        <v>-</v>
      </c>
      <c r="JV161" s="363" t="str" cm="1">
        <f t="array" ref="JV161">IF($T161 = "Y", INDEX('F6 - Debt Dataset'!CM$6:CM$505, MATCH($B$6 &amp; $A161, 'F6 - Debt Dataset'!$E$6:$E$505 &amp; 'F6 - Debt Dataset'!$DF$6:$DF$505, 0)), "-")</f>
        <v>-</v>
      </c>
      <c r="JW161" s="374" t="str" cm="1">
        <f t="array" ref="JW161">IF($T161 = "Y", INDEX('F6 - Debt Dataset'!CN$6:CN$505, MATCH($B$6 &amp; $A161, 'F6 - Debt Dataset'!$E$6:$E$505 &amp; 'F6 - Debt Dataset'!$DF$6:$DF$505, 0)), "-")</f>
        <v>-</v>
      </c>
      <c r="JX161" s="374" t="str" cm="1">
        <f t="array" ref="JX161">IF($T161 = "Y", INDEX('F6 - Debt Dataset'!CO$6:CO$505, MATCH($B$6 &amp; $A161, 'F6 - Debt Dataset'!$E$6:$E$505 &amp; 'F6 - Debt Dataset'!$DF$6:$DF$505, 0)), "-")</f>
        <v>-</v>
      </c>
      <c r="JY161" s="374" t="str" cm="1">
        <f t="array" ref="JY161">IF($T161 = "Y", INDEX('F6 - Debt Dataset'!CP$6:CP$505, MATCH($B$6 &amp; $A161, 'F6 - Debt Dataset'!$E$6:$E$505 &amp; 'F6 - Debt Dataset'!$DF$6:$DF$505, 0)), "-")</f>
        <v>-</v>
      </c>
      <c r="JZ161" s="374" t="str" cm="1">
        <f t="array" ref="JZ161">IF($T161 = "Y", INDEX('F6 - Debt Dataset'!CQ$6:CQ$505, MATCH($B$6 &amp; $A161, 'F6 - Debt Dataset'!$E$6:$E$505 &amp; 'F6 - Debt Dataset'!$DF$6:$DF$505, 0)), "-")</f>
        <v>-</v>
      </c>
      <c r="KA161" s="374" t="str" cm="1">
        <f t="array" ref="KA161">IF($T161 = "Y", INDEX('F6 - Debt Dataset'!CR$6:CR$505, MATCH($B$6 &amp; $A161, 'F6 - Debt Dataset'!$E$6:$E$505 &amp; 'F6 - Debt Dataset'!$DF$6:$DF$505, 0)), "-")</f>
        <v>-</v>
      </c>
      <c r="KB161" s="374" t="str" cm="1">
        <f t="array" ref="KB161">IF($T161 = "Y", INDEX('F6 - Debt Dataset'!CS$6:CS$505, MATCH($B$6 &amp; $A161, 'F6 - Debt Dataset'!$E$6:$E$505 &amp; 'F6 - Debt Dataset'!$DF$6:$DF$505, 0)), "-")</f>
        <v>-</v>
      </c>
      <c r="KC161" s="374" t="str" cm="1">
        <f t="array" ref="KC161">IF($T161 = "Y", INDEX('F6 - Debt Dataset'!CT$6:CT$505, MATCH($B$6 &amp; $A161, 'F6 - Debt Dataset'!$E$6:$E$505 &amp; 'F6 - Debt Dataset'!$DF$6:$DF$505, 0)), "-")</f>
        <v>-</v>
      </c>
      <c r="KD161" s="374" t="str" cm="1">
        <f t="array" ref="KD161">IF($T161 = "Y", INDEX('F6 - Debt Dataset'!CU$6:CU$505, MATCH($B$6 &amp; $A161, 'F6 - Debt Dataset'!$E$6:$E$505 &amp; 'F6 - Debt Dataset'!$DF$6:$DF$505, 0)), "-")</f>
        <v>-</v>
      </c>
      <c r="KE161" s="374" t="str" cm="1">
        <f t="array" ref="KE161">IF($T161 = "Y", INDEX('F6 - Debt Dataset'!CV$6:CV$505, MATCH($B$6 &amp; $A161, 'F6 - Debt Dataset'!$E$6:$E$505 &amp; 'F6 - Debt Dataset'!$DF$6:$DF$505, 0)), "-")</f>
        <v>-</v>
      </c>
      <c r="KF161" s="374" t="str" cm="1">
        <f t="array" ref="KF161">IF($T161 = "Y", INDEX('F6 - Debt Dataset'!CW$6:CW$505, MATCH($B$6 &amp; $A161, 'F6 - Debt Dataset'!$E$6:$E$505 &amp; 'F6 - Debt Dataset'!$DF$6:$DF$505, 0)), "-")</f>
        <v>-</v>
      </c>
      <c r="KG161" s="374" t="str" cm="1">
        <f t="array" ref="KG161">IF($T161 = "Y", INDEX('F6 - Debt Dataset'!CX$6:CX$505, MATCH($B$6 &amp; $A161, 'F6 - Debt Dataset'!$E$6:$E$505 &amp; 'F6 - Debt Dataset'!$DF$6:$DF$505, 0)), "-")</f>
        <v>-</v>
      </c>
      <c r="KH161" s="374" t="str" cm="1">
        <f t="array" ref="KH161">IF($T161 = "Y", INDEX('F6 - Debt Dataset'!CY$6:CY$505, MATCH($B$6 &amp; $A161, 'F6 - Debt Dataset'!$E$6:$E$505 &amp; 'F6 - Debt Dataset'!$DF$6:$DF$505, 0)), "-")</f>
        <v>-</v>
      </c>
      <c r="KI161" s="374" t="str" cm="1">
        <f t="array" ref="KI161">IF($T161 = "Y", INDEX('F6 - Debt Dataset'!CZ$6:CZ$505, MATCH($B$6 &amp; $A161, 'F6 - Debt Dataset'!$E$6:$E$505 &amp; 'F6 - Debt Dataset'!$DF$6:$DF$505, 0)), "-")</f>
        <v>-</v>
      </c>
      <c r="KJ161" s="374" t="str" cm="1">
        <f t="array" ref="KJ161">IF($T161 = "Y", INDEX('F6 - Debt Dataset'!DA$6:DA$505, MATCH($B$6 &amp; $A161, 'F6 - Debt Dataset'!$E$6:$E$505 &amp; 'F6 - Debt Dataset'!$DF$6:$DF$505, 0)), "-")</f>
        <v>-</v>
      </c>
      <c r="KK161" s="374" t="str" cm="1">
        <f t="array" ref="KK161">IF($T161 = "Y", INDEX('F6 - Debt Dataset'!DB$6:DB$505, MATCH($B$6 &amp; $A161, 'F6 - Debt Dataset'!$E$6:$E$505 &amp; 'F6 - Debt Dataset'!$DF$6:$DF$505, 0)), "-")</f>
        <v>-</v>
      </c>
      <c r="KL161" s="374" t="str" cm="1">
        <f t="array" ref="KL161">IF($T161 = "Y", INDEX('F6 - Debt Dataset'!DC$6:DC$505, MATCH($B$6 &amp; $A161, 'F6 - Debt Dataset'!$E$6:$E$505 &amp; 'F6 - Debt Dataset'!$DF$6:$DF$505, 0)), "-")</f>
        <v>-</v>
      </c>
      <c r="KM161" s="375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 hidden="1">
      <c r="A162" s="421">
        <f t="shared" si="146"/>
        <v>152</v>
      </c>
      <c r="B162" s="421" t="str" cm="1">
        <f t="array" ref="B162">IFERROR(INDEX('F6 - Debt Dataset'!$C$6:$C$505, MATCH($B$6 &amp; $A162, 'F6 - Debt Dataset'!$E$6:$E$505 &amp; 'F6 - Debt Dataset'!$DF$6:$DF$505, 0)), "-")</f>
        <v>-</v>
      </c>
      <c r="C162" s="421" t="str" cm="1">
        <f t="array" ref="C162">IFERROR(INDEX('F6 - Debt Dataset'!$A$6:$A$505, MATCH($B$6 &amp; $A162, 'F6 - Debt Dataset'!$E$6:$E$505 &amp; 'F6 - Debt Dataset'!$DF$6:$DF$505, 0)), "-")</f>
        <v>-</v>
      </c>
      <c r="D162" s="421" t="str" cm="1">
        <f t="array" ref="D162">IFERROR(INDEX('F6 - Debt Dataset'!$B$6:$B$505, MATCH($B$6 &amp; $A162, 'F6 - Debt Dataset'!$E$6:$E$505 &amp; 'F6 - Debt Dataset'!$DF$6:$DF$505, 0)), "-")</f>
        <v>-</v>
      </c>
      <c r="E162" s="421" t="str" cm="1">
        <f t="array" ref="E162">IFERROR(INDEX('F6 - Debt Dataset'!$H$6:$H$505, MATCH($B$6 &amp; $A162, 'F6 - Debt Dataset'!$E$6:$E$505 &amp; 'F6 - Debt Dataset'!$DF$6:$DF$505, 0)), "-")</f>
        <v>-</v>
      </c>
      <c r="F162" s="422" t="str" cm="1">
        <f t="array" ref="F162">IFERROR(INDEX('F6 - Debt Dataset'!$J$6:$J$505, MATCH($B$6 &amp; $A162, 'F6 - Debt Dataset'!$E$6:$E$505 &amp; 'F6 - Debt Dataset'!$DF$6:$DF$505, 0)), "-")</f>
        <v>-</v>
      </c>
      <c r="G162" s="422" t="str" cm="1">
        <f t="array" ref="G162">IFERROR(INDEX('F6 - Debt Dataset'!$K$6:$K$505, MATCH($B$6 &amp; $A162, 'F6 - Debt Dataset'!$E$6:$E$505 &amp; 'F6 - Debt Dataset'!$DF$6:$DF$505, 0)), "-")</f>
        <v>-</v>
      </c>
      <c r="H162" s="422" t="str" cm="1">
        <f t="array" ref="H162">IFERROR(INDEX('F6 - Debt Dataset'!$L$6:$L$505, MATCH($B$6 &amp; $A162, 'F6 - Debt Dataset'!$E$6:$E$505 &amp; 'F6 - Debt Dataset'!$DF$6:$DF$505, 0)), "-")</f>
        <v>-</v>
      </c>
      <c r="I162" s="422" t="str">
        <f t="shared" si="142"/>
        <v>-</v>
      </c>
      <c r="J162" s="421" t="str" cm="1">
        <f t="array" ref="J162">IFERROR(INDEX('F6 - Debt Dataset'!$N$6:$N$505, MATCH($B$6 &amp; $A162, 'F6 - Debt Dataset'!$E$6:$E$505 &amp; 'F6 - Debt Dataset'!$DF$6:$DF$505, 0)), "-")</f>
        <v>-</v>
      </c>
      <c r="K162" s="423" cm="1">
        <f t="array" ref="K162">IFERROR(INDEX('F6 - Debt Dataset'!$S$6:$S$505, MATCH($B$6 &amp; $A162, 'F6 - Debt Dataset'!$E$6:$E$505 &amp; 'F6 - Debt Dataset'!$DF$6:$DF$505, 0)), 0)</f>
        <v>0</v>
      </c>
      <c r="L162" s="1204" cm="1">
        <f t="array" ref="L162">IFERROR(INDEX('F6 - Debt Dataset'!$W$6:$W$505, MATCH($B$6 &amp; $A162, 'F6 - Debt Dataset'!$E$6:$E$505 &amp; 'F6 - Debt Dataset'!$DF$6:$DF$505, 0)), 0)</f>
        <v>0</v>
      </c>
      <c r="M162" s="425" t="str" cm="1">
        <f t="array" ref="M162">IFERROR(INDEX('F6 - Debt Dataset'!$E$6:$E$505, MATCH($B$6 &amp; $A162, 'F6 - Debt Dataset'!$E$6:$E$505 &amp; 'F6 - Debt Dataset'!$DF$6:$DF$505, 0)), "-")</f>
        <v>-</v>
      </c>
      <c r="N162" s="421"/>
      <c r="O162" s="421"/>
      <c r="P162" s="421"/>
      <c r="Q162" s="421"/>
      <c r="R162" s="421" t="str">
        <f t="shared" si="143"/>
        <v>-</v>
      </c>
      <c r="S162" s="421" t="str">
        <f t="shared" si="144"/>
        <v>-</v>
      </c>
      <c r="T162" s="428" t="str" cm="1">
        <f t="array" ref="T162">IFERROR(INDEX('F6 - Debt Dataset'!$AH$6:$AH$505, MATCH($B$6 &amp; $A162, 'F6 - Debt Dataset'!$E$6:$E$505 &amp; 'F6 - Debt Dataset'!$DF$6:$DF$505, 0)), "-")</f>
        <v>-</v>
      </c>
      <c r="U162" s="1251"/>
      <c r="V162" s="366">
        <f t="shared" si="155"/>
        <v>0</v>
      </c>
      <c r="W162" s="366">
        <f t="shared" si="155"/>
        <v>0</v>
      </c>
      <c r="X162" s="366">
        <f t="shared" si="147"/>
        <v>0</v>
      </c>
      <c r="Y162" s="366">
        <f t="shared" si="147"/>
        <v>0</v>
      </c>
      <c r="Z162" s="366">
        <f t="shared" si="147"/>
        <v>0</v>
      </c>
      <c r="AA162" s="366">
        <f t="shared" si="147"/>
        <v>0</v>
      </c>
      <c r="AB162" s="366">
        <f t="shared" si="147"/>
        <v>0</v>
      </c>
      <c r="AC162" s="366">
        <f t="shared" si="147"/>
        <v>0</v>
      </c>
      <c r="AD162" s="366">
        <f t="shared" si="147"/>
        <v>0</v>
      </c>
      <c r="AE162" s="366">
        <f t="shared" si="147"/>
        <v>0</v>
      </c>
      <c r="AF162" s="366">
        <f t="shared" si="147"/>
        <v>0</v>
      </c>
      <c r="AG162" s="366">
        <f t="shared" si="124"/>
        <v>0</v>
      </c>
      <c r="AH162" s="366">
        <f t="shared" si="124"/>
        <v>0</v>
      </c>
      <c r="AI162" s="366">
        <f t="shared" si="124"/>
        <v>0</v>
      </c>
      <c r="AJ162" s="366">
        <f t="shared" si="124"/>
        <v>0</v>
      </c>
      <c r="AK162" s="366">
        <f t="shared" si="124"/>
        <v>0</v>
      </c>
      <c r="AL162" s="366">
        <f t="shared" si="116"/>
        <v>0</v>
      </c>
      <c r="AM162" s="366">
        <f t="shared" si="116"/>
        <v>0</v>
      </c>
      <c r="AN162" s="1252"/>
      <c r="AO162" s="329">
        <f t="shared" si="156"/>
        <v>0</v>
      </c>
      <c r="AP162" s="329">
        <f t="shared" si="156"/>
        <v>0</v>
      </c>
      <c r="AQ162" s="329">
        <f t="shared" si="148"/>
        <v>0</v>
      </c>
      <c r="AR162" s="329">
        <f t="shared" si="148"/>
        <v>0</v>
      </c>
      <c r="AS162" s="329">
        <f t="shared" si="148"/>
        <v>0</v>
      </c>
      <c r="AT162" s="329">
        <f t="shared" si="148"/>
        <v>0</v>
      </c>
      <c r="AU162" s="329">
        <f t="shared" si="148"/>
        <v>0</v>
      </c>
      <c r="AV162" s="329">
        <f t="shared" si="148"/>
        <v>0</v>
      </c>
      <c r="AW162" s="329">
        <f t="shared" si="148"/>
        <v>0</v>
      </c>
      <c r="AX162" s="329">
        <f t="shared" si="148"/>
        <v>0</v>
      </c>
      <c r="AY162" s="329">
        <f t="shared" si="148"/>
        <v>0</v>
      </c>
      <c r="AZ162" s="329">
        <f t="shared" si="125"/>
        <v>0</v>
      </c>
      <c r="BA162" s="329">
        <f t="shared" si="125"/>
        <v>0</v>
      </c>
      <c r="BB162" s="329">
        <f t="shared" si="125"/>
        <v>0</v>
      </c>
      <c r="BC162" s="329">
        <f t="shared" si="125"/>
        <v>0</v>
      </c>
      <c r="BD162" s="329">
        <f t="shared" si="125"/>
        <v>0</v>
      </c>
      <c r="BE162" s="329">
        <f t="shared" si="117"/>
        <v>0</v>
      </c>
      <c r="BF162" s="329">
        <f t="shared" si="117"/>
        <v>0</v>
      </c>
      <c r="BG162" s="367"/>
      <c r="BH162" s="368"/>
      <c r="BI162" s="368"/>
      <c r="BJ162" s="368"/>
      <c r="BK162" s="368"/>
      <c r="BL162" s="368"/>
      <c r="BM162" s="368"/>
      <c r="BN162" s="368"/>
      <c r="BO162" s="368"/>
      <c r="BP162" s="368"/>
      <c r="BQ162" s="368"/>
      <c r="BR162" s="367"/>
      <c r="BS162" s="369">
        <f t="shared" si="157"/>
        <v>0</v>
      </c>
      <c r="BT162" s="369">
        <f t="shared" si="157"/>
        <v>0</v>
      </c>
      <c r="BU162" s="369">
        <f t="shared" si="149"/>
        <v>0</v>
      </c>
      <c r="BV162" s="369">
        <f t="shared" si="149"/>
        <v>0</v>
      </c>
      <c r="BW162" s="369">
        <f t="shared" si="149"/>
        <v>0</v>
      </c>
      <c r="BX162" s="369">
        <f t="shared" si="149"/>
        <v>0</v>
      </c>
      <c r="BY162" s="369">
        <f t="shared" si="149"/>
        <v>0</v>
      </c>
      <c r="BZ162" s="369">
        <f t="shared" si="149"/>
        <v>0</v>
      </c>
      <c r="CA162" s="369">
        <f t="shared" si="149"/>
        <v>0</v>
      </c>
      <c r="CB162" s="369">
        <f t="shared" si="149"/>
        <v>0</v>
      </c>
      <c r="CC162" s="369">
        <f t="shared" si="149"/>
        <v>0</v>
      </c>
      <c r="CD162" s="369">
        <f t="shared" si="126"/>
        <v>0</v>
      </c>
      <c r="CE162" s="369">
        <f t="shared" si="126"/>
        <v>0</v>
      </c>
      <c r="CF162" s="369">
        <f t="shared" si="126"/>
        <v>0</v>
      </c>
      <c r="CG162" s="369">
        <f t="shared" si="126"/>
        <v>0</v>
      </c>
      <c r="CH162" s="369">
        <f t="shared" si="126"/>
        <v>0</v>
      </c>
      <c r="CI162" s="369">
        <f t="shared" si="118"/>
        <v>0</v>
      </c>
      <c r="CJ162" s="1253">
        <f t="shared" si="118"/>
        <v>0</v>
      </c>
      <c r="CK162" s="329">
        <f t="shared" si="158"/>
        <v>0</v>
      </c>
      <c r="CL162" s="329">
        <f t="shared" si="158"/>
        <v>0</v>
      </c>
      <c r="CM162" s="329">
        <f t="shared" si="150"/>
        <v>0</v>
      </c>
      <c r="CN162" s="329">
        <f t="shared" si="150"/>
        <v>0</v>
      </c>
      <c r="CO162" s="329">
        <f t="shared" si="150"/>
        <v>0</v>
      </c>
      <c r="CP162" s="329">
        <f t="shared" si="150"/>
        <v>0</v>
      </c>
      <c r="CQ162" s="329">
        <f t="shared" si="150"/>
        <v>0</v>
      </c>
      <c r="CR162" s="329">
        <f t="shared" si="150"/>
        <v>0</v>
      </c>
      <c r="CS162" s="329">
        <f t="shared" si="150"/>
        <v>0</v>
      </c>
      <c r="CT162" s="329">
        <f t="shared" si="150"/>
        <v>0</v>
      </c>
      <c r="CU162" s="329">
        <f t="shared" si="150"/>
        <v>0</v>
      </c>
      <c r="CV162" s="329">
        <f t="shared" si="127"/>
        <v>0</v>
      </c>
      <c r="CW162" s="329">
        <f t="shared" si="127"/>
        <v>0</v>
      </c>
      <c r="CX162" s="329">
        <f t="shared" si="127"/>
        <v>0</v>
      </c>
      <c r="CY162" s="329">
        <f t="shared" si="127"/>
        <v>0</v>
      </c>
      <c r="CZ162" s="329">
        <f t="shared" si="127"/>
        <v>0</v>
      </c>
      <c r="DA162" s="329">
        <f t="shared" si="119"/>
        <v>0</v>
      </c>
      <c r="DB162" s="370">
        <f t="shared" si="119"/>
        <v>0</v>
      </c>
      <c r="DD162" s="371">
        <f t="shared" si="159"/>
        <v>0</v>
      </c>
      <c r="DE162" s="329">
        <f t="shared" si="159"/>
        <v>0</v>
      </c>
      <c r="DF162" s="329">
        <f t="shared" si="151"/>
        <v>0</v>
      </c>
      <c r="DG162" s="329">
        <f t="shared" si="151"/>
        <v>0</v>
      </c>
      <c r="DH162" s="329">
        <f t="shared" si="151"/>
        <v>0</v>
      </c>
      <c r="DI162" s="329">
        <f t="shared" si="151"/>
        <v>0</v>
      </c>
      <c r="DJ162" s="329">
        <f t="shared" si="151"/>
        <v>0</v>
      </c>
      <c r="DK162" s="329">
        <f t="shared" si="151"/>
        <v>0</v>
      </c>
      <c r="DL162" s="329">
        <f t="shared" si="151"/>
        <v>0</v>
      </c>
      <c r="DM162" s="329">
        <f t="shared" si="151"/>
        <v>0</v>
      </c>
      <c r="DN162" s="329">
        <f t="shared" si="151"/>
        <v>0</v>
      </c>
      <c r="DO162" s="329">
        <f t="shared" si="128"/>
        <v>0</v>
      </c>
      <c r="DP162" s="329">
        <f t="shared" si="128"/>
        <v>0</v>
      </c>
      <c r="DQ162" s="329">
        <f t="shared" si="128"/>
        <v>0</v>
      </c>
      <c r="DR162" s="329">
        <f t="shared" si="128"/>
        <v>0</v>
      </c>
      <c r="DS162" s="329">
        <f t="shared" si="128"/>
        <v>0</v>
      </c>
      <c r="DT162" s="329">
        <f t="shared" si="120"/>
        <v>0</v>
      </c>
      <c r="DU162" s="329">
        <f t="shared" si="120"/>
        <v>0</v>
      </c>
      <c r="DV162" s="371">
        <f t="shared" si="160"/>
        <v>0</v>
      </c>
      <c r="DW162" s="329">
        <f t="shared" si="160"/>
        <v>0</v>
      </c>
      <c r="DX162" s="329">
        <f t="shared" si="152"/>
        <v>0</v>
      </c>
      <c r="DY162" s="329">
        <f t="shared" si="152"/>
        <v>0</v>
      </c>
      <c r="DZ162" s="329">
        <f t="shared" si="152"/>
        <v>0</v>
      </c>
      <c r="EA162" s="329">
        <f t="shared" si="152"/>
        <v>0</v>
      </c>
      <c r="EB162" s="329">
        <f t="shared" si="152"/>
        <v>0</v>
      </c>
      <c r="EC162" s="329">
        <f t="shared" si="152"/>
        <v>0</v>
      </c>
      <c r="ED162" s="329">
        <f t="shared" si="152"/>
        <v>0</v>
      </c>
      <c r="EE162" s="329">
        <f t="shared" si="152"/>
        <v>0</v>
      </c>
      <c r="EF162" s="329">
        <f t="shared" si="152"/>
        <v>0</v>
      </c>
      <c r="EG162" s="329">
        <f t="shared" si="129"/>
        <v>0</v>
      </c>
      <c r="EH162" s="329">
        <f t="shared" si="129"/>
        <v>0</v>
      </c>
      <c r="EI162" s="329">
        <f t="shared" si="129"/>
        <v>0</v>
      </c>
      <c r="EJ162" s="329">
        <f t="shared" si="129"/>
        <v>0</v>
      </c>
      <c r="EK162" s="329">
        <f t="shared" si="129"/>
        <v>0</v>
      </c>
      <c r="EL162" s="329">
        <f t="shared" si="121"/>
        <v>0</v>
      </c>
      <c r="EM162" s="329">
        <f t="shared" si="121"/>
        <v>0</v>
      </c>
      <c r="EN162" s="371">
        <f t="shared" si="161"/>
        <v>0</v>
      </c>
      <c r="EO162" s="329">
        <f t="shared" si="161"/>
        <v>0</v>
      </c>
      <c r="EP162" s="329">
        <f t="shared" si="153"/>
        <v>0</v>
      </c>
      <c r="EQ162" s="329">
        <f t="shared" si="153"/>
        <v>0</v>
      </c>
      <c r="ER162" s="329">
        <f t="shared" si="153"/>
        <v>0</v>
      </c>
      <c r="ES162" s="329">
        <f t="shared" si="153"/>
        <v>0</v>
      </c>
      <c r="ET162" s="329">
        <f t="shared" si="153"/>
        <v>0</v>
      </c>
      <c r="EU162" s="329">
        <f t="shared" si="153"/>
        <v>0</v>
      </c>
      <c r="EV162" s="329">
        <f t="shared" si="153"/>
        <v>0</v>
      </c>
      <c r="EW162" s="329">
        <f t="shared" si="153"/>
        <v>0</v>
      </c>
      <c r="EX162" s="329">
        <f t="shared" si="153"/>
        <v>0</v>
      </c>
      <c r="EY162" s="329">
        <f t="shared" si="130"/>
        <v>0</v>
      </c>
      <c r="EZ162" s="329">
        <f t="shared" si="130"/>
        <v>0</v>
      </c>
      <c r="FA162" s="329">
        <f t="shared" si="130"/>
        <v>0</v>
      </c>
      <c r="FB162" s="329">
        <f t="shared" si="130"/>
        <v>0</v>
      </c>
      <c r="FC162" s="329">
        <f t="shared" si="130"/>
        <v>0</v>
      </c>
      <c r="FD162" s="329">
        <f t="shared" si="122"/>
        <v>0</v>
      </c>
      <c r="FE162" s="370">
        <f t="shared" si="122"/>
        <v>0</v>
      </c>
      <c r="FG162" s="1252"/>
      <c r="FH162" s="372">
        <f t="shared" si="145"/>
        <v>0</v>
      </c>
      <c r="FI162" s="329">
        <f t="shared" si="141"/>
        <v>0</v>
      </c>
      <c r="FJ162" s="329">
        <f t="shared" si="141"/>
        <v>0</v>
      </c>
      <c r="FK162" s="329">
        <f t="shared" si="141"/>
        <v>0</v>
      </c>
      <c r="FL162" s="329">
        <f t="shared" si="141"/>
        <v>0</v>
      </c>
      <c r="FM162" s="329">
        <f t="shared" si="141"/>
        <v>0</v>
      </c>
      <c r="FN162" s="329">
        <f t="shared" si="141"/>
        <v>0</v>
      </c>
      <c r="FO162" s="329">
        <f t="shared" si="141"/>
        <v>0</v>
      </c>
      <c r="FP162" s="329">
        <f t="shared" si="141"/>
        <v>0</v>
      </c>
      <c r="FQ162" s="329">
        <f t="shared" si="141"/>
        <v>0</v>
      </c>
      <c r="FR162" s="329">
        <f t="shared" si="141"/>
        <v>0</v>
      </c>
      <c r="FS162" s="329">
        <f t="shared" si="141"/>
        <v>0</v>
      </c>
      <c r="FT162" s="329">
        <f t="shared" si="141"/>
        <v>0</v>
      </c>
      <c r="FU162" s="329">
        <f t="shared" si="141"/>
        <v>0</v>
      </c>
      <c r="FV162" s="329">
        <f t="shared" si="141"/>
        <v>0</v>
      </c>
      <c r="FW162" s="329">
        <f t="shared" si="163"/>
        <v>0</v>
      </c>
      <c r="FX162" s="329">
        <f t="shared" si="163"/>
        <v>0</v>
      </c>
      <c r="FY162" s="370">
        <f t="shared" si="105"/>
        <v>0</v>
      </c>
      <c r="GA162" s="1252"/>
      <c r="GB162" s="329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329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329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329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329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329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329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329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329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329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329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329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329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329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329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329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329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70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252"/>
      <c r="GV162" s="329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329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329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329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329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329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329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329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329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329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329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329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329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329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329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329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329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70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252"/>
      <c r="HP162" s="1254">
        <f t="shared" si="162"/>
        <v>0</v>
      </c>
      <c r="HQ162" s="1254">
        <f t="shared" si="162"/>
        <v>0</v>
      </c>
      <c r="HR162" s="1254">
        <f t="shared" si="154"/>
        <v>0</v>
      </c>
      <c r="HS162" s="1254">
        <f t="shared" si="154"/>
        <v>0</v>
      </c>
      <c r="HT162" s="1254">
        <f t="shared" si="154"/>
        <v>0</v>
      </c>
      <c r="HU162" s="1254">
        <f t="shared" si="154"/>
        <v>0</v>
      </c>
      <c r="HV162" s="1254">
        <f t="shared" si="154"/>
        <v>0</v>
      </c>
      <c r="HW162" s="1254">
        <f t="shared" si="154"/>
        <v>0</v>
      </c>
      <c r="HX162" s="1254">
        <f t="shared" si="154"/>
        <v>0</v>
      </c>
      <c r="HY162" s="1254">
        <f t="shared" si="154"/>
        <v>0</v>
      </c>
      <c r="HZ162" s="1254">
        <f t="shared" si="154"/>
        <v>0</v>
      </c>
      <c r="IA162" s="1254">
        <f t="shared" si="131"/>
        <v>0</v>
      </c>
      <c r="IB162" s="1254">
        <f t="shared" si="131"/>
        <v>0</v>
      </c>
      <c r="IC162" s="1254">
        <f t="shared" si="131"/>
        <v>0</v>
      </c>
      <c r="ID162" s="1254">
        <f t="shared" si="131"/>
        <v>0</v>
      </c>
      <c r="IE162" s="1254">
        <f t="shared" si="131"/>
        <v>0</v>
      </c>
      <c r="IF162" s="1254">
        <f t="shared" si="123"/>
        <v>0</v>
      </c>
      <c r="IG162" s="1255">
        <f t="shared" si="123"/>
        <v>0</v>
      </c>
      <c r="II162" s="376"/>
      <c r="IJ162" s="329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329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329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329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329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329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329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329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329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329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329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329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329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329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329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329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329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70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63" t="str" cm="1">
        <f t="array" ref="JC162">IF($T162 = "Y", INDEX('F6 - Debt Dataset'!BC$6:BC$505, MATCH($B$6 &amp; $A162, 'F6 - Debt Dataset'!$E$6:$E$505 &amp; 'F6 - Debt Dataset'!$DF$6:$DF$505, 0)), "-")</f>
        <v>-</v>
      </c>
      <c r="JD162" s="374" t="str" cm="1">
        <f t="array" ref="JD162">IF($T162 = "Y", INDEX('F6 - Debt Dataset'!BD$6:BD$505, MATCH($B$6 &amp; $A162, 'F6 - Debt Dataset'!$E$6:$E$505 &amp; 'F6 - Debt Dataset'!$DF$6:$DF$505, 0)), "-")</f>
        <v>-</v>
      </c>
      <c r="JE162" s="374" t="str" cm="1">
        <f t="array" ref="JE162">IF($T162 = "Y", INDEX('F6 - Debt Dataset'!BE$6:BE$505, MATCH($B$6 &amp; $A162, 'F6 - Debt Dataset'!$E$6:$E$505 &amp; 'F6 - Debt Dataset'!$DF$6:$DF$505, 0)), "-")</f>
        <v>-</v>
      </c>
      <c r="JF162" s="374" t="str" cm="1">
        <f t="array" ref="JF162">IF($T162 = "Y", INDEX('F6 - Debt Dataset'!BF$6:BF$505, MATCH($B$6 &amp; $A162, 'F6 - Debt Dataset'!$E$6:$E$505 &amp; 'F6 - Debt Dataset'!$DF$6:$DF$505, 0)), "-")</f>
        <v>-</v>
      </c>
      <c r="JG162" s="374" t="str" cm="1">
        <f t="array" ref="JG162">IF($T162 = "Y", INDEX('F6 - Debt Dataset'!BG$6:BG$505, MATCH($B$6 &amp; $A162, 'F6 - Debt Dataset'!$E$6:$E$505 &amp; 'F6 - Debt Dataset'!$DF$6:$DF$505, 0)), "-")</f>
        <v>-</v>
      </c>
      <c r="JH162" s="374" t="str" cm="1">
        <f t="array" ref="JH162">IF($T162 = "Y", INDEX('F6 - Debt Dataset'!BH$6:BH$505, MATCH($B$6 &amp; $A162, 'F6 - Debt Dataset'!$E$6:$E$505 &amp; 'F6 - Debt Dataset'!$DF$6:$DF$505, 0)), "-")</f>
        <v>-</v>
      </c>
      <c r="JI162" s="374" t="str" cm="1">
        <f t="array" ref="JI162">IF($T162 = "Y", INDEX('F6 - Debt Dataset'!BI$6:BI$505, MATCH($B$6 &amp; $A162, 'F6 - Debt Dataset'!$E$6:$E$505 &amp; 'F6 - Debt Dataset'!$DF$6:$DF$505, 0)), "-")</f>
        <v>-</v>
      </c>
      <c r="JJ162" s="374" t="str" cm="1">
        <f t="array" ref="JJ162">IF($T162 = "Y", INDEX('F6 - Debt Dataset'!BJ$6:BJ$505, MATCH($B$6 &amp; $A162, 'F6 - Debt Dataset'!$E$6:$E$505 &amp; 'F6 - Debt Dataset'!$DF$6:$DF$505, 0)), "-")</f>
        <v>-</v>
      </c>
      <c r="JK162" s="374" t="str" cm="1">
        <f t="array" ref="JK162">IF($T162 = "Y", INDEX('F6 - Debt Dataset'!BK$6:BK$505, MATCH($B$6 &amp; $A162, 'F6 - Debt Dataset'!$E$6:$E$505 &amp; 'F6 - Debt Dataset'!$DF$6:$DF$505, 0)), "-")</f>
        <v>-</v>
      </c>
      <c r="JL162" s="374" t="str" cm="1">
        <f t="array" ref="JL162">IF($T162 = "Y", INDEX('F6 - Debt Dataset'!BL$6:BL$505, MATCH($B$6 &amp; $A162, 'F6 - Debt Dataset'!$E$6:$E$505 &amp; 'F6 - Debt Dataset'!$DF$6:$DF$505, 0)), "-")</f>
        <v>-</v>
      </c>
      <c r="JM162" s="374" t="str" cm="1">
        <f t="array" ref="JM162">IF($T162 = "Y", INDEX('F6 - Debt Dataset'!BM$6:BM$505, MATCH($B$6 &amp; $A162, 'F6 - Debt Dataset'!$E$6:$E$505 &amp; 'F6 - Debt Dataset'!$DF$6:$DF$505, 0)), "-")</f>
        <v>-</v>
      </c>
      <c r="JN162" s="374" t="str" cm="1">
        <f t="array" ref="JN162">IF($T162 = "Y", INDEX('F6 - Debt Dataset'!BN$6:BN$505, MATCH($B$6 &amp; $A162, 'F6 - Debt Dataset'!$E$6:$E$505 &amp; 'F6 - Debt Dataset'!$DF$6:$DF$505, 0)), "-")</f>
        <v>-</v>
      </c>
      <c r="JO162" s="374" t="str" cm="1">
        <f t="array" ref="JO162">IF($T162 = "Y", INDEX('F6 - Debt Dataset'!BO$6:BO$505, MATCH($B$6 &amp; $A162, 'F6 - Debt Dataset'!$E$6:$E$505 &amp; 'F6 - Debt Dataset'!$DF$6:$DF$505, 0)), "-")</f>
        <v>-</v>
      </c>
      <c r="JP162" s="374" t="str" cm="1">
        <f t="array" ref="JP162">IF($T162 = "Y", INDEX('F6 - Debt Dataset'!BP$6:BP$505, MATCH($B$6 &amp; $A162, 'F6 - Debt Dataset'!$E$6:$E$505 &amp; 'F6 - Debt Dataset'!$DF$6:$DF$505, 0)), "-")</f>
        <v>-</v>
      </c>
      <c r="JQ162" s="374" t="str" cm="1">
        <f t="array" ref="JQ162">IF($T162 = "Y", INDEX('F6 - Debt Dataset'!BQ$6:BQ$505, MATCH($B$6 &amp; $A162, 'F6 - Debt Dataset'!$E$6:$E$505 &amp; 'F6 - Debt Dataset'!$DF$6:$DF$505, 0)), "-")</f>
        <v>-</v>
      </c>
      <c r="JR162" s="374" t="str" cm="1">
        <f t="array" ref="JR162">IF($T162 = "Y", INDEX('F6 - Debt Dataset'!BR$6:BR$505, MATCH($B$6 &amp; $A162, 'F6 - Debt Dataset'!$E$6:$E$505 &amp; 'F6 - Debt Dataset'!$DF$6:$DF$505, 0)), "-")</f>
        <v>-</v>
      </c>
      <c r="JS162" s="374" t="str" cm="1">
        <f t="array" ref="JS162">IF($T162 = "Y", INDEX('F6 - Debt Dataset'!BS$6:BS$505, MATCH($B$6 &amp; $A162, 'F6 - Debt Dataset'!$E$6:$E$505 &amp; 'F6 - Debt Dataset'!$DF$6:$DF$505, 0)), "-")</f>
        <v>-</v>
      </c>
      <c r="JT162" s="375" t="str" cm="1">
        <f t="array" ref="JT162">IF($T162 = "Y", INDEX('F6 - Debt Dataset'!BT$6:BT$505, MATCH($B$6 &amp; $A162, 'F6 - Debt Dataset'!$E$6:$E$505 &amp; 'F6 - Debt Dataset'!$DF$6:$DF$505, 0)), "-")</f>
        <v>-</v>
      </c>
      <c r="JV162" s="363" t="str" cm="1">
        <f t="array" ref="JV162">IF($T162 = "Y", INDEX('F6 - Debt Dataset'!CM$6:CM$505, MATCH($B$6 &amp; $A162, 'F6 - Debt Dataset'!$E$6:$E$505 &amp; 'F6 - Debt Dataset'!$DF$6:$DF$505, 0)), "-")</f>
        <v>-</v>
      </c>
      <c r="JW162" s="374" t="str" cm="1">
        <f t="array" ref="JW162">IF($T162 = "Y", INDEX('F6 - Debt Dataset'!CN$6:CN$505, MATCH($B$6 &amp; $A162, 'F6 - Debt Dataset'!$E$6:$E$505 &amp; 'F6 - Debt Dataset'!$DF$6:$DF$505, 0)), "-")</f>
        <v>-</v>
      </c>
      <c r="JX162" s="374" t="str" cm="1">
        <f t="array" ref="JX162">IF($T162 = "Y", INDEX('F6 - Debt Dataset'!CO$6:CO$505, MATCH($B$6 &amp; $A162, 'F6 - Debt Dataset'!$E$6:$E$505 &amp; 'F6 - Debt Dataset'!$DF$6:$DF$505, 0)), "-")</f>
        <v>-</v>
      </c>
      <c r="JY162" s="374" t="str" cm="1">
        <f t="array" ref="JY162">IF($T162 = "Y", INDEX('F6 - Debt Dataset'!CP$6:CP$505, MATCH($B$6 &amp; $A162, 'F6 - Debt Dataset'!$E$6:$E$505 &amp; 'F6 - Debt Dataset'!$DF$6:$DF$505, 0)), "-")</f>
        <v>-</v>
      </c>
      <c r="JZ162" s="374" t="str" cm="1">
        <f t="array" ref="JZ162">IF($T162 = "Y", INDEX('F6 - Debt Dataset'!CQ$6:CQ$505, MATCH($B$6 &amp; $A162, 'F6 - Debt Dataset'!$E$6:$E$505 &amp; 'F6 - Debt Dataset'!$DF$6:$DF$505, 0)), "-")</f>
        <v>-</v>
      </c>
      <c r="KA162" s="374" t="str" cm="1">
        <f t="array" ref="KA162">IF($T162 = "Y", INDEX('F6 - Debt Dataset'!CR$6:CR$505, MATCH($B$6 &amp; $A162, 'F6 - Debt Dataset'!$E$6:$E$505 &amp; 'F6 - Debt Dataset'!$DF$6:$DF$505, 0)), "-")</f>
        <v>-</v>
      </c>
      <c r="KB162" s="374" t="str" cm="1">
        <f t="array" ref="KB162">IF($T162 = "Y", INDEX('F6 - Debt Dataset'!CS$6:CS$505, MATCH($B$6 &amp; $A162, 'F6 - Debt Dataset'!$E$6:$E$505 &amp; 'F6 - Debt Dataset'!$DF$6:$DF$505, 0)), "-")</f>
        <v>-</v>
      </c>
      <c r="KC162" s="374" t="str" cm="1">
        <f t="array" ref="KC162">IF($T162 = "Y", INDEX('F6 - Debt Dataset'!CT$6:CT$505, MATCH($B$6 &amp; $A162, 'F6 - Debt Dataset'!$E$6:$E$505 &amp; 'F6 - Debt Dataset'!$DF$6:$DF$505, 0)), "-")</f>
        <v>-</v>
      </c>
      <c r="KD162" s="374" t="str" cm="1">
        <f t="array" ref="KD162">IF($T162 = "Y", INDEX('F6 - Debt Dataset'!CU$6:CU$505, MATCH($B$6 &amp; $A162, 'F6 - Debt Dataset'!$E$6:$E$505 &amp; 'F6 - Debt Dataset'!$DF$6:$DF$505, 0)), "-")</f>
        <v>-</v>
      </c>
      <c r="KE162" s="374" t="str" cm="1">
        <f t="array" ref="KE162">IF($T162 = "Y", INDEX('F6 - Debt Dataset'!CV$6:CV$505, MATCH($B$6 &amp; $A162, 'F6 - Debt Dataset'!$E$6:$E$505 &amp; 'F6 - Debt Dataset'!$DF$6:$DF$505, 0)), "-")</f>
        <v>-</v>
      </c>
      <c r="KF162" s="374" t="str" cm="1">
        <f t="array" ref="KF162">IF($T162 = "Y", INDEX('F6 - Debt Dataset'!CW$6:CW$505, MATCH($B$6 &amp; $A162, 'F6 - Debt Dataset'!$E$6:$E$505 &amp; 'F6 - Debt Dataset'!$DF$6:$DF$505, 0)), "-")</f>
        <v>-</v>
      </c>
      <c r="KG162" s="374" t="str" cm="1">
        <f t="array" ref="KG162">IF($T162 = "Y", INDEX('F6 - Debt Dataset'!CX$6:CX$505, MATCH($B$6 &amp; $A162, 'F6 - Debt Dataset'!$E$6:$E$505 &amp; 'F6 - Debt Dataset'!$DF$6:$DF$505, 0)), "-")</f>
        <v>-</v>
      </c>
      <c r="KH162" s="374" t="str" cm="1">
        <f t="array" ref="KH162">IF($T162 = "Y", INDEX('F6 - Debt Dataset'!CY$6:CY$505, MATCH($B$6 &amp; $A162, 'F6 - Debt Dataset'!$E$6:$E$505 &amp; 'F6 - Debt Dataset'!$DF$6:$DF$505, 0)), "-")</f>
        <v>-</v>
      </c>
      <c r="KI162" s="374" t="str" cm="1">
        <f t="array" ref="KI162">IF($T162 = "Y", INDEX('F6 - Debt Dataset'!CZ$6:CZ$505, MATCH($B$6 &amp; $A162, 'F6 - Debt Dataset'!$E$6:$E$505 &amp; 'F6 - Debt Dataset'!$DF$6:$DF$505, 0)), "-")</f>
        <v>-</v>
      </c>
      <c r="KJ162" s="374" t="str" cm="1">
        <f t="array" ref="KJ162">IF($T162 = "Y", INDEX('F6 - Debt Dataset'!DA$6:DA$505, MATCH($B$6 &amp; $A162, 'F6 - Debt Dataset'!$E$6:$E$505 &amp; 'F6 - Debt Dataset'!$DF$6:$DF$505, 0)), "-")</f>
        <v>-</v>
      </c>
      <c r="KK162" s="374" t="str" cm="1">
        <f t="array" ref="KK162">IF($T162 = "Y", INDEX('F6 - Debt Dataset'!DB$6:DB$505, MATCH($B$6 &amp; $A162, 'F6 - Debt Dataset'!$E$6:$E$505 &amp; 'F6 - Debt Dataset'!$DF$6:$DF$505, 0)), "-")</f>
        <v>-</v>
      </c>
      <c r="KL162" s="374" t="str" cm="1">
        <f t="array" ref="KL162">IF($T162 = "Y", INDEX('F6 - Debt Dataset'!DC$6:DC$505, MATCH($B$6 &amp; $A162, 'F6 - Debt Dataset'!$E$6:$E$505 &amp; 'F6 - Debt Dataset'!$DF$6:$DF$505, 0)), "-")</f>
        <v>-</v>
      </c>
      <c r="KM162" s="375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 hidden="1">
      <c r="A163" s="421">
        <f t="shared" si="146"/>
        <v>153</v>
      </c>
      <c r="B163" s="421" t="str" cm="1">
        <f t="array" ref="B163">IFERROR(INDEX('F6 - Debt Dataset'!$C$6:$C$505, MATCH($B$6 &amp; $A163, 'F6 - Debt Dataset'!$E$6:$E$505 &amp; 'F6 - Debt Dataset'!$DF$6:$DF$505, 0)), "-")</f>
        <v>-</v>
      </c>
      <c r="C163" s="421" t="str" cm="1">
        <f t="array" ref="C163">IFERROR(INDEX('F6 - Debt Dataset'!$A$6:$A$505, MATCH($B$6 &amp; $A163, 'F6 - Debt Dataset'!$E$6:$E$505 &amp; 'F6 - Debt Dataset'!$DF$6:$DF$505, 0)), "-")</f>
        <v>-</v>
      </c>
      <c r="D163" s="421" t="str" cm="1">
        <f t="array" ref="D163">IFERROR(INDEX('F6 - Debt Dataset'!$B$6:$B$505, MATCH($B$6 &amp; $A163, 'F6 - Debt Dataset'!$E$6:$E$505 &amp; 'F6 - Debt Dataset'!$DF$6:$DF$505, 0)), "-")</f>
        <v>-</v>
      </c>
      <c r="E163" s="421" t="str" cm="1">
        <f t="array" ref="E163">IFERROR(INDEX('F6 - Debt Dataset'!$H$6:$H$505, MATCH($B$6 &amp; $A163, 'F6 - Debt Dataset'!$E$6:$E$505 &amp; 'F6 - Debt Dataset'!$DF$6:$DF$505, 0)), "-")</f>
        <v>-</v>
      </c>
      <c r="F163" s="422" t="str" cm="1">
        <f t="array" ref="F163">IFERROR(INDEX('F6 - Debt Dataset'!$J$6:$J$505, MATCH($B$6 &amp; $A163, 'F6 - Debt Dataset'!$E$6:$E$505 &amp; 'F6 - Debt Dataset'!$DF$6:$DF$505, 0)), "-")</f>
        <v>-</v>
      </c>
      <c r="G163" s="422" t="str" cm="1">
        <f t="array" ref="G163">IFERROR(INDEX('F6 - Debt Dataset'!$K$6:$K$505, MATCH($B$6 &amp; $A163, 'F6 - Debt Dataset'!$E$6:$E$505 &amp; 'F6 - Debt Dataset'!$DF$6:$DF$505, 0)), "-")</f>
        <v>-</v>
      </c>
      <c r="H163" s="422" t="str" cm="1">
        <f t="array" ref="H163">IFERROR(INDEX('F6 - Debt Dataset'!$L$6:$L$505, MATCH($B$6 &amp; $A163, 'F6 - Debt Dataset'!$E$6:$E$505 &amp; 'F6 - Debt Dataset'!$DF$6:$DF$505, 0)), "-")</f>
        <v>-</v>
      </c>
      <c r="I163" s="422" t="str">
        <f t="shared" si="142"/>
        <v>-</v>
      </c>
      <c r="J163" s="421" t="str" cm="1">
        <f t="array" ref="J163">IFERROR(INDEX('F6 - Debt Dataset'!$N$6:$N$505, MATCH($B$6 &amp; $A163, 'F6 - Debt Dataset'!$E$6:$E$505 &amp; 'F6 - Debt Dataset'!$DF$6:$DF$505, 0)), "-")</f>
        <v>-</v>
      </c>
      <c r="K163" s="423" cm="1">
        <f t="array" ref="K163">IFERROR(INDEX('F6 - Debt Dataset'!$S$6:$S$505, MATCH($B$6 &amp; $A163, 'F6 - Debt Dataset'!$E$6:$E$505 &amp; 'F6 - Debt Dataset'!$DF$6:$DF$505, 0)), 0)</f>
        <v>0</v>
      </c>
      <c r="L163" s="1204" cm="1">
        <f t="array" ref="L163">IFERROR(INDEX('F6 - Debt Dataset'!$W$6:$W$505, MATCH($B$6 &amp; $A163, 'F6 - Debt Dataset'!$E$6:$E$505 &amp; 'F6 - Debt Dataset'!$DF$6:$DF$505, 0)), 0)</f>
        <v>0</v>
      </c>
      <c r="M163" s="425" t="str" cm="1">
        <f t="array" ref="M163">IFERROR(INDEX('F6 - Debt Dataset'!$E$6:$E$505, MATCH($B$6 &amp; $A163, 'F6 - Debt Dataset'!$E$6:$E$505 &amp; 'F6 - Debt Dataset'!$DF$6:$DF$505, 0)), "-")</f>
        <v>-</v>
      </c>
      <c r="N163" s="421"/>
      <c r="O163" s="421"/>
      <c r="P163" s="421"/>
      <c r="Q163" s="421"/>
      <c r="R163" s="421" t="str">
        <f t="shared" si="143"/>
        <v>-</v>
      </c>
      <c r="S163" s="421" t="str">
        <f t="shared" si="144"/>
        <v>-</v>
      </c>
      <c r="T163" s="428" t="str" cm="1">
        <f t="array" ref="T163">IFERROR(INDEX('F6 - Debt Dataset'!$AH$6:$AH$505, MATCH($B$6 &amp; $A163, 'F6 - Debt Dataset'!$E$6:$E$505 &amp; 'F6 - Debt Dataset'!$DF$6:$DF$505, 0)), "-")</f>
        <v>-</v>
      </c>
      <c r="U163" s="1251"/>
      <c r="V163" s="366">
        <f t="shared" si="155"/>
        <v>0</v>
      </c>
      <c r="W163" s="366">
        <f t="shared" si="155"/>
        <v>0</v>
      </c>
      <c r="X163" s="366">
        <f t="shared" si="147"/>
        <v>0</v>
      </c>
      <c r="Y163" s="366">
        <f t="shared" si="147"/>
        <v>0</v>
      </c>
      <c r="Z163" s="366">
        <f t="shared" si="147"/>
        <v>0</v>
      </c>
      <c r="AA163" s="366">
        <f t="shared" si="147"/>
        <v>0</v>
      </c>
      <c r="AB163" s="366">
        <f t="shared" si="147"/>
        <v>0</v>
      </c>
      <c r="AC163" s="366">
        <f t="shared" si="147"/>
        <v>0</v>
      </c>
      <c r="AD163" s="366">
        <f t="shared" si="147"/>
        <v>0</v>
      </c>
      <c r="AE163" s="366">
        <f t="shared" si="147"/>
        <v>0</v>
      </c>
      <c r="AF163" s="366">
        <f t="shared" si="147"/>
        <v>0</v>
      </c>
      <c r="AG163" s="366">
        <f t="shared" si="124"/>
        <v>0</v>
      </c>
      <c r="AH163" s="366">
        <f t="shared" si="124"/>
        <v>0</v>
      </c>
      <c r="AI163" s="366">
        <f t="shared" si="124"/>
        <v>0</v>
      </c>
      <c r="AJ163" s="366">
        <f t="shared" si="124"/>
        <v>0</v>
      </c>
      <c r="AK163" s="366">
        <f t="shared" si="124"/>
        <v>0</v>
      </c>
      <c r="AL163" s="366">
        <f t="shared" si="116"/>
        <v>0</v>
      </c>
      <c r="AM163" s="366">
        <f t="shared" si="116"/>
        <v>0</v>
      </c>
      <c r="AN163" s="1252"/>
      <c r="AO163" s="329">
        <f t="shared" si="156"/>
        <v>0</v>
      </c>
      <c r="AP163" s="329">
        <f t="shared" si="156"/>
        <v>0</v>
      </c>
      <c r="AQ163" s="329">
        <f t="shared" si="148"/>
        <v>0</v>
      </c>
      <c r="AR163" s="329">
        <f t="shared" si="148"/>
        <v>0</v>
      </c>
      <c r="AS163" s="329">
        <f t="shared" si="148"/>
        <v>0</v>
      </c>
      <c r="AT163" s="329">
        <f t="shared" si="148"/>
        <v>0</v>
      </c>
      <c r="AU163" s="329">
        <f t="shared" si="148"/>
        <v>0</v>
      </c>
      <c r="AV163" s="329">
        <f t="shared" si="148"/>
        <v>0</v>
      </c>
      <c r="AW163" s="329">
        <f t="shared" si="148"/>
        <v>0</v>
      </c>
      <c r="AX163" s="329">
        <f t="shared" si="148"/>
        <v>0</v>
      </c>
      <c r="AY163" s="329">
        <f t="shared" si="148"/>
        <v>0</v>
      </c>
      <c r="AZ163" s="329">
        <f t="shared" si="125"/>
        <v>0</v>
      </c>
      <c r="BA163" s="329">
        <f t="shared" si="125"/>
        <v>0</v>
      </c>
      <c r="BB163" s="329">
        <f t="shared" si="125"/>
        <v>0</v>
      </c>
      <c r="BC163" s="329">
        <f t="shared" si="125"/>
        <v>0</v>
      </c>
      <c r="BD163" s="329">
        <f t="shared" si="125"/>
        <v>0</v>
      </c>
      <c r="BE163" s="329">
        <f t="shared" si="117"/>
        <v>0</v>
      </c>
      <c r="BF163" s="329">
        <f t="shared" si="117"/>
        <v>0</v>
      </c>
      <c r="BG163" s="367"/>
      <c r="BH163" s="368"/>
      <c r="BI163" s="368"/>
      <c r="BJ163" s="368"/>
      <c r="BK163" s="368"/>
      <c r="BL163" s="368"/>
      <c r="BM163" s="368"/>
      <c r="BN163" s="368"/>
      <c r="BO163" s="368"/>
      <c r="BP163" s="368"/>
      <c r="BQ163" s="368"/>
      <c r="BR163" s="367"/>
      <c r="BS163" s="369">
        <f t="shared" si="157"/>
        <v>0</v>
      </c>
      <c r="BT163" s="369">
        <f t="shared" si="157"/>
        <v>0</v>
      </c>
      <c r="BU163" s="369">
        <f t="shared" si="149"/>
        <v>0</v>
      </c>
      <c r="BV163" s="369">
        <f t="shared" si="149"/>
        <v>0</v>
      </c>
      <c r="BW163" s="369">
        <f t="shared" si="149"/>
        <v>0</v>
      </c>
      <c r="BX163" s="369">
        <f t="shared" si="149"/>
        <v>0</v>
      </c>
      <c r="BY163" s="369">
        <f t="shared" si="149"/>
        <v>0</v>
      </c>
      <c r="BZ163" s="369">
        <f t="shared" si="149"/>
        <v>0</v>
      </c>
      <c r="CA163" s="369">
        <f t="shared" si="149"/>
        <v>0</v>
      </c>
      <c r="CB163" s="369">
        <f t="shared" si="149"/>
        <v>0</v>
      </c>
      <c r="CC163" s="369">
        <f t="shared" si="149"/>
        <v>0</v>
      </c>
      <c r="CD163" s="369">
        <f t="shared" si="126"/>
        <v>0</v>
      </c>
      <c r="CE163" s="369">
        <f t="shared" si="126"/>
        <v>0</v>
      </c>
      <c r="CF163" s="369">
        <f t="shared" si="126"/>
        <v>0</v>
      </c>
      <c r="CG163" s="369">
        <f t="shared" si="126"/>
        <v>0</v>
      </c>
      <c r="CH163" s="369">
        <f t="shared" si="126"/>
        <v>0</v>
      </c>
      <c r="CI163" s="369">
        <f t="shared" si="118"/>
        <v>0</v>
      </c>
      <c r="CJ163" s="1253">
        <f t="shared" si="118"/>
        <v>0</v>
      </c>
      <c r="CK163" s="329">
        <f t="shared" si="158"/>
        <v>0</v>
      </c>
      <c r="CL163" s="329">
        <f t="shared" si="158"/>
        <v>0</v>
      </c>
      <c r="CM163" s="329">
        <f t="shared" si="150"/>
        <v>0</v>
      </c>
      <c r="CN163" s="329">
        <f t="shared" si="150"/>
        <v>0</v>
      </c>
      <c r="CO163" s="329">
        <f t="shared" si="150"/>
        <v>0</v>
      </c>
      <c r="CP163" s="329">
        <f t="shared" si="150"/>
        <v>0</v>
      </c>
      <c r="CQ163" s="329">
        <f t="shared" si="150"/>
        <v>0</v>
      </c>
      <c r="CR163" s="329">
        <f t="shared" si="150"/>
        <v>0</v>
      </c>
      <c r="CS163" s="329">
        <f t="shared" si="150"/>
        <v>0</v>
      </c>
      <c r="CT163" s="329">
        <f t="shared" si="150"/>
        <v>0</v>
      </c>
      <c r="CU163" s="329">
        <f t="shared" si="150"/>
        <v>0</v>
      </c>
      <c r="CV163" s="329">
        <f t="shared" si="127"/>
        <v>0</v>
      </c>
      <c r="CW163" s="329">
        <f t="shared" si="127"/>
        <v>0</v>
      </c>
      <c r="CX163" s="329">
        <f t="shared" si="127"/>
        <v>0</v>
      </c>
      <c r="CY163" s="329">
        <f t="shared" si="127"/>
        <v>0</v>
      </c>
      <c r="CZ163" s="329">
        <f t="shared" si="127"/>
        <v>0</v>
      </c>
      <c r="DA163" s="329">
        <f t="shared" si="119"/>
        <v>0</v>
      </c>
      <c r="DB163" s="370">
        <f t="shared" si="119"/>
        <v>0</v>
      </c>
      <c r="DD163" s="371">
        <f t="shared" si="159"/>
        <v>0</v>
      </c>
      <c r="DE163" s="329">
        <f t="shared" si="159"/>
        <v>0</v>
      </c>
      <c r="DF163" s="329">
        <f t="shared" si="151"/>
        <v>0</v>
      </c>
      <c r="DG163" s="329">
        <f t="shared" si="151"/>
        <v>0</v>
      </c>
      <c r="DH163" s="329">
        <f t="shared" si="151"/>
        <v>0</v>
      </c>
      <c r="DI163" s="329">
        <f t="shared" si="151"/>
        <v>0</v>
      </c>
      <c r="DJ163" s="329">
        <f t="shared" si="151"/>
        <v>0</v>
      </c>
      <c r="DK163" s="329">
        <f t="shared" si="151"/>
        <v>0</v>
      </c>
      <c r="DL163" s="329">
        <f t="shared" si="151"/>
        <v>0</v>
      </c>
      <c r="DM163" s="329">
        <f t="shared" si="151"/>
        <v>0</v>
      </c>
      <c r="DN163" s="329">
        <f t="shared" si="151"/>
        <v>0</v>
      </c>
      <c r="DO163" s="329">
        <f t="shared" si="128"/>
        <v>0</v>
      </c>
      <c r="DP163" s="329">
        <f t="shared" si="128"/>
        <v>0</v>
      </c>
      <c r="DQ163" s="329">
        <f t="shared" si="128"/>
        <v>0</v>
      </c>
      <c r="DR163" s="329">
        <f t="shared" si="128"/>
        <v>0</v>
      </c>
      <c r="DS163" s="329">
        <f t="shared" si="128"/>
        <v>0</v>
      </c>
      <c r="DT163" s="329">
        <f t="shared" si="120"/>
        <v>0</v>
      </c>
      <c r="DU163" s="329">
        <f t="shared" si="120"/>
        <v>0</v>
      </c>
      <c r="DV163" s="371">
        <f t="shared" si="160"/>
        <v>0</v>
      </c>
      <c r="DW163" s="329">
        <f t="shared" si="160"/>
        <v>0</v>
      </c>
      <c r="DX163" s="329">
        <f t="shared" si="152"/>
        <v>0</v>
      </c>
      <c r="DY163" s="329">
        <f t="shared" si="152"/>
        <v>0</v>
      </c>
      <c r="DZ163" s="329">
        <f t="shared" si="152"/>
        <v>0</v>
      </c>
      <c r="EA163" s="329">
        <f t="shared" si="152"/>
        <v>0</v>
      </c>
      <c r="EB163" s="329">
        <f t="shared" si="152"/>
        <v>0</v>
      </c>
      <c r="EC163" s="329">
        <f t="shared" si="152"/>
        <v>0</v>
      </c>
      <c r="ED163" s="329">
        <f t="shared" si="152"/>
        <v>0</v>
      </c>
      <c r="EE163" s="329">
        <f t="shared" si="152"/>
        <v>0</v>
      </c>
      <c r="EF163" s="329">
        <f t="shared" si="152"/>
        <v>0</v>
      </c>
      <c r="EG163" s="329">
        <f t="shared" si="129"/>
        <v>0</v>
      </c>
      <c r="EH163" s="329">
        <f t="shared" si="129"/>
        <v>0</v>
      </c>
      <c r="EI163" s="329">
        <f t="shared" si="129"/>
        <v>0</v>
      </c>
      <c r="EJ163" s="329">
        <f t="shared" si="129"/>
        <v>0</v>
      </c>
      <c r="EK163" s="329">
        <f t="shared" si="129"/>
        <v>0</v>
      </c>
      <c r="EL163" s="329">
        <f t="shared" si="121"/>
        <v>0</v>
      </c>
      <c r="EM163" s="329">
        <f t="shared" si="121"/>
        <v>0</v>
      </c>
      <c r="EN163" s="371">
        <f t="shared" si="161"/>
        <v>0</v>
      </c>
      <c r="EO163" s="329">
        <f t="shared" si="161"/>
        <v>0</v>
      </c>
      <c r="EP163" s="329">
        <f t="shared" si="153"/>
        <v>0</v>
      </c>
      <c r="EQ163" s="329">
        <f t="shared" si="153"/>
        <v>0</v>
      </c>
      <c r="ER163" s="329">
        <f t="shared" si="153"/>
        <v>0</v>
      </c>
      <c r="ES163" s="329">
        <f t="shared" si="153"/>
        <v>0</v>
      </c>
      <c r="ET163" s="329">
        <f t="shared" si="153"/>
        <v>0</v>
      </c>
      <c r="EU163" s="329">
        <f t="shared" si="153"/>
        <v>0</v>
      </c>
      <c r="EV163" s="329">
        <f t="shared" si="153"/>
        <v>0</v>
      </c>
      <c r="EW163" s="329">
        <f t="shared" si="153"/>
        <v>0</v>
      </c>
      <c r="EX163" s="329">
        <f t="shared" si="153"/>
        <v>0</v>
      </c>
      <c r="EY163" s="329">
        <f t="shared" si="130"/>
        <v>0</v>
      </c>
      <c r="EZ163" s="329">
        <f t="shared" si="130"/>
        <v>0</v>
      </c>
      <c r="FA163" s="329">
        <f t="shared" si="130"/>
        <v>0</v>
      </c>
      <c r="FB163" s="329">
        <f t="shared" si="130"/>
        <v>0</v>
      </c>
      <c r="FC163" s="329">
        <f t="shared" si="130"/>
        <v>0</v>
      </c>
      <c r="FD163" s="329">
        <f t="shared" si="122"/>
        <v>0</v>
      </c>
      <c r="FE163" s="370">
        <f t="shared" si="122"/>
        <v>0</v>
      </c>
      <c r="FG163" s="1252"/>
      <c r="FH163" s="372">
        <f t="shared" si="145"/>
        <v>0</v>
      </c>
      <c r="FI163" s="329">
        <f t="shared" si="141"/>
        <v>0</v>
      </c>
      <c r="FJ163" s="329">
        <f t="shared" si="141"/>
        <v>0</v>
      </c>
      <c r="FK163" s="329">
        <f t="shared" si="141"/>
        <v>0</v>
      </c>
      <c r="FL163" s="329">
        <f t="shared" si="141"/>
        <v>0</v>
      </c>
      <c r="FM163" s="329">
        <f t="shared" si="141"/>
        <v>0</v>
      </c>
      <c r="FN163" s="329">
        <f t="shared" si="141"/>
        <v>0</v>
      </c>
      <c r="FO163" s="329">
        <f t="shared" si="141"/>
        <v>0</v>
      </c>
      <c r="FP163" s="329">
        <f t="shared" si="141"/>
        <v>0</v>
      </c>
      <c r="FQ163" s="329">
        <f t="shared" si="141"/>
        <v>0</v>
      </c>
      <c r="FR163" s="329">
        <f t="shared" si="141"/>
        <v>0</v>
      </c>
      <c r="FS163" s="329">
        <f t="shared" si="141"/>
        <v>0</v>
      </c>
      <c r="FT163" s="329">
        <f t="shared" si="141"/>
        <v>0</v>
      </c>
      <c r="FU163" s="329">
        <f t="shared" si="141"/>
        <v>0</v>
      </c>
      <c r="FV163" s="329">
        <f t="shared" si="141"/>
        <v>0</v>
      </c>
      <c r="FW163" s="329">
        <f t="shared" si="163"/>
        <v>0</v>
      </c>
      <c r="FX163" s="329">
        <f t="shared" si="163"/>
        <v>0</v>
      </c>
      <c r="FY163" s="370">
        <f t="shared" si="105"/>
        <v>0</v>
      </c>
      <c r="GA163" s="1252"/>
      <c r="GB163" s="329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329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329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329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329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329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329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329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329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329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329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329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329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329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329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329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329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70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252"/>
      <c r="GV163" s="329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329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329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329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329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329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329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329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329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329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329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329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329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329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329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329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329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70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252"/>
      <c r="HP163" s="1254">
        <f t="shared" si="162"/>
        <v>0</v>
      </c>
      <c r="HQ163" s="1254">
        <f t="shared" si="162"/>
        <v>0</v>
      </c>
      <c r="HR163" s="1254">
        <f t="shared" si="154"/>
        <v>0</v>
      </c>
      <c r="HS163" s="1254">
        <f t="shared" si="154"/>
        <v>0</v>
      </c>
      <c r="HT163" s="1254">
        <f t="shared" si="154"/>
        <v>0</v>
      </c>
      <c r="HU163" s="1254">
        <f t="shared" si="154"/>
        <v>0</v>
      </c>
      <c r="HV163" s="1254">
        <f t="shared" si="154"/>
        <v>0</v>
      </c>
      <c r="HW163" s="1254">
        <f t="shared" si="154"/>
        <v>0</v>
      </c>
      <c r="HX163" s="1254">
        <f t="shared" si="154"/>
        <v>0</v>
      </c>
      <c r="HY163" s="1254">
        <f t="shared" si="154"/>
        <v>0</v>
      </c>
      <c r="HZ163" s="1254">
        <f t="shared" si="154"/>
        <v>0</v>
      </c>
      <c r="IA163" s="1254">
        <f t="shared" si="131"/>
        <v>0</v>
      </c>
      <c r="IB163" s="1254">
        <f t="shared" si="131"/>
        <v>0</v>
      </c>
      <c r="IC163" s="1254">
        <f t="shared" si="131"/>
        <v>0</v>
      </c>
      <c r="ID163" s="1254">
        <f t="shared" si="131"/>
        <v>0</v>
      </c>
      <c r="IE163" s="1254">
        <f t="shared" si="131"/>
        <v>0</v>
      </c>
      <c r="IF163" s="1254">
        <f t="shared" si="123"/>
        <v>0</v>
      </c>
      <c r="IG163" s="1255">
        <f t="shared" si="123"/>
        <v>0</v>
      </c>
      <c r="II163" s="376"/>
      <c r="IJ163" s="329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329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329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329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329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329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329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329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329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329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329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329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329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329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329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329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329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70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63" t="str" cm="1">
        <f t="array" ref="JC163">IF($T163 = "Y", INDEX('F6 - Debt Dataset'!BC$6:BC$505, MATCH($B$6 &amp; $A163, 'F6 - Debt Dataset'!$E$6:$E$505 &amp; 'F6 - Debt Dataset'!$DF$6:$DF$505, 0)), "-")</f>
        <v>-</v>
      </c>
      <c r="JD163" s="374" t="str" cm="1">
        <f t="array" ref="JD163">IF($T163 = "Y", INDEX('F6 - Debt Dataset'!BD$6:BD$505, MATCH($B$6 &amp; $A163, 'F6 - Debt Dataset'!$E$6:$E$505 &amp; 'F6 - Debt Dataset'!$DF$6:$DF$505, 0)), "-")</f>
        <v>-</v>
      </c>
      <c r="JE163" s="374" t="str" cm="1">
        <f t="array" ref="JE163">IF($T163 = "Y", INDEX('F6 - Debt Dataset'!BE$6:BE$505, MATCH($B$6 &amp; $A163, 'F6 - Debt Dataset'!$E$6:$E$505 &amp; 'F6 - Debt Dataset'!$DF$6:$DF$505, 0)), "-")</f>
        <v>-</v>
      </c>
      <c r="JF163" s="374" t="str" cm="1">
        <f t="array" ref="JF163">IF($T163 = "Y", INDEX('F6 - Debt Dataset'!BF$6:BF$505, MATCH($B$6 &amp; $A163, 'F6 - Debt Dataset'!$E$6:$E$505 &amp; 'F6 - Debt Dataset'!$DF$6:$DF$505, 0)), "-")</f>
        <v>-</v>
      </c>
      <c r="JG163" s="374" t="str" cm="1">
        <f t="array" ref="JG163">IF($T163 = "Y", INDEX('F6 - Debt Dataset'!BG$6:BG$505, MATCH($B$6 &amp; $A163, 'F6 - Debt Dataset'!$E$6:$E$505 &amp; 'F6 - Debt Dataset'!$DF$6:$DF$505, 0)), "-")</f>
        <v>-</v>
      </c>
      <c r="JH163" s="374" t="str" cm="1">
        <f t="array" ref="JH163">IF($T163 = "Y", INDEX('F6 - Debt Dataset'!BH$6:BH$505, MATCH($B$6 &amp; $A163, 'F6 - Debt Dataset'!$E$6:$E$505 &amp; 'F6 - Debt Dataset'!$DF$6:$DF$505, 0)), "-")</f>
        <v>-</v>
      </c>
      <c r="JI163" s="374" t="str" cm="1">
        <f t="array" ref="JI163">IF($T163 = "Y", INDEX('F6 - Debt Dataset'!BI$6:BI$505, MATCH($B$6 &amp; $A163, 'F6 - Debt Dataset'!$E$6:$E$505 &amp; 'F6 - Debt Dataset'!$DF$6:$DF$505, 0)), "-")</f>
        <v>-</v>
      </c>
      <c r="JJ163" s="374" t="str" cm="1">
        <f t="array" ref="JJ163">IF($T163 = "Y", INDEX('F6 - Debt Dataset'!BJ$6:BJ$505, MATCH($B$6 &amp; $A163, 'F6 - Debt Dataset'!$E$6:$E$505 &amp; 'F6 - Debt Dataset'!$DF$6:$DF$505, 0)), "-")</f>
        <v>-</v>
      </c>
      <c r="JK163" s="374" t="str" cm="1">
        <f t="array" ref="JK163">IF($T163 = "Y", INDEX('F6 - Debt Dataset'!BK$6:BK$505, MATCH($B$6 &amp; $A163, 'F6 - Debt Dataset'!$E$6:$E$505 &amp; 'F6 - Debt Dataset'!$DF$6:$DF$505, 0)), "-")</f>
        <v>-</v>
      </c>
      <c r="JL163" s="374" t="str" cm="1">
        <f t="array" ref="JL163">IF($T163 = "Y", INDEX('F6 - Debt Dataset'!BL$6:BL$505, MATCH($B$6 &amp; $A163, 'F6 - Debt Dataset'!$E$6:$E$505 &amp; 'F6 - Debt Dataset'!$DF$6:$DF$505, 0)), "-")</f>
        <v>-</v>
      </c>
      <c r="JM163" s="374" t="str" cm="1">
        <f t="array" ref="JM163">IF($T163 = "Y", INDEX('F6 - Debt Dataset'!BM$6:BM$505, MATCH($B$6 &amp; $A163, 'F6 - Debt Dataset'!$E$6:$E$505 &amp; 'F6 - Debt Dataset'!$DF$6:$DF$505, 0)), "-")</f>
        <v>-</v>
      </c>
      <c r="JN163" s="374" t="str" cm="1">
        <f t="array" ref="JN163">IF($T163 = "Y", INDEX('F6 - Debt Dataset'!BN$6:BN$505, MATCH($B$6 &amp; $A163, 'F6 - Debt Dataset'!$E$6:$E$505 &amp; 'F6 - Debt Dataset'!$DF$6:$DF$505, 0)), "-")</f>
        <v>-</v>
      </c>
      <c r="JO163" s="374" t="str" cm="1">
        <f t="array" ref="JO163">IF($T163 = "Y", INDEX('F6 - Debt Dataset'!BO$6:BO$505, MATCH($B$6 &amp; $A163, 'F6 - Debt Dataset'!$E$6:$E$505 &amp; 'F6 - Debt Dataset'!$DF$6:$DF$505, 0)), "-")</f>
        <v>-</v>
      </c>
      <c r="JP163" s="374" t="str" cm="1">
        <f t="array" ref="JP163">IF($T163 = "Y", INDEX('F6 - Debt Dataset'!BP$6:BP$505, MATCH($B$6 &amp; $A163, 'F6 - Debt Dataset'!$E$6:$E$505 &amp; 'F6 - Debt Dataset'!$DF$6:$DF$505, 0)), "-")</f>
        <v>-</v>
      </c>
      <c r="JQ163" s="374" t="str" cm="1">
        <f t="array" ref="JQ163">IF($T163 = "Y", INDEX('F6 - Debt Dataset'!BQ$6:BQ$505, MATCH($B$6 &amp; $A163, 'F6 - Debt Dataset'!$E$6:$E$505 &amp; 'F6 - Debt Dataset'!$DF$6:$DF$505, 0)), "-")</f>
        <v>-</v>
      </c>
      <c r="JR163" s="374" t="str" cm="1">
        <f t="array" ref="JR163">IF($T163 = "Y", INDEX('F6 - Debt Dataset'!BR$6:BR$505, MATCH($B$6 &amp; $A163, 'F6 - Debt Dataset'!$E$6:$E$505 &amp; 'F6 - Debt Dataset'!$DF$6:$DF$505, 0)), "-")</f>
        <v>-</v>
      </c>
      <c r="JS163" s="374" t="str" cm="1">
        <f t="array" ref="JS163">IF($T163 = "Y", INDEX('F6 - Debt Dataset'!BS$6:BS$505, MATCH($B$6 &amp; $A163, 'F6 - Debt Dataset'!$E$6:$E$505 &amp; 'F6 - Debt Dataset'!$DF$6:$DF$505, 0)), "-")</f>
        <v>-</v>
      </c>
      <c r="JT163" s="375" t="str" cm="1">
        <f t="array" ref="JT163">IF($T163 = "Y", INDEX('F6 - Debt Dataset'!BT$6:BT$505, MATCH($B$6 &amp; $A163, 'F6 - Debt Dataset'!$E$6:$E$505 &amp; 'F6 - Debt Dataset'!$DF$6:$DF$505, 0)), "-")</f>
        <v>-</v>
      </c>
      <c r="JV163" s="363" t="str" cm="1">
        <f t="array" ref="JV163">IF($T163 = "Y", INDEX('F6 - Debt Dataset'!CM$6:CM$505, MATCH($B$6 &amp; $A163, 'F6 - Debt Dataset'!$E$6:$E$505 &amp; 'F6 - Debt Dataset'!$DF$6:$DF$505, 0)), "-")</f>
        <v>-</v>
      </c>
      <c r="JW163" s="374" t="str" cm="1">
        <f t="array" ref="JW163">IF($T163 = "Y", INDEX('F6 - Debt Dataset'!CN$6:CN$505, MATCH($B$6 &amp; $A163, 'F6 - Debt Dataset'!$E$6:$E$505 &amp; 'F6 - Debt Dataset'!$DF$6:$DF$505, 0)), "-")</f>
        <v>-</v>
      </c>
      <c r="JX163" s="374" t="str" cm="1">
        <f t="array" ref="JX163">IF($T163 = "Y", INDEX('F6 - Debt Dataset'!CO$6:CO$505, MATCH($B$6 &amp; $A163, 'F6 - Debt Dataset'!$E$6:$E$505 &amp; 'F6 - Debt Dataset'!$DF$6:$DF$505, 0)), "-")</f>
        <v>-</v>
      </c>
      <c r="JY163" s="374" t="str" cm="1">
        <f t="array" ref="JY163">IF($T163 = "Y", INDEX('F6 - Debt Dataset'!CP$6:CP$505, MATCH($B$6 &amp; $A163, 'F6 - Debt Dataset'!$E$6:$E$505 &amp; 'F6 - Debt Dataset'!$DF$6:$DF$505, 0)), "-")</f>
        <v>-</v>
      </c>
      <c r="JZ163" s="374" t="str" cm="1">
        <f t="array" ref="JZ163">IF($T163 = "Y", INDEX('F6 - Debt Dataset'!CQ$6:CQ$505, MATCH($B$6 &amp; $A163, 'F6 - Debt Dataset'!$E$6:$E$505 &amp; 'F6 - Debt Dataset'!$DF$6:$DF$505, 0)), "-")</f>
        <v>-</v>
      </c>
      <c r="KA163" s="374" t="str" cm="1">
        <f t="array" ref="KA163">IF($T163 = "Y", INDEX('F6 - Debt Dataset'!CR$6:CR$505, MATCH($B$6 &amp; $A163, 'F6 - Debt Dataset'!$E$6:$E$505 &amp; 'F6 - Debt Dataset'!$DF$6:$DF$505, 0)), "-")</f>
        <v>-</v>
      </c>
      <c r="KB163" s="374" t="str" cm="1">
        <f t="array" ref="KB163">IF($T163 = "Y", INDEX('F6 - Debt Dataset'!CS$6:CS$505, MATCH($B$6 &amp; $A163, 'F6 - Debt Dataset'!$E$6:$E$505 &amp; 'F6 - Debt Dataset'!$DF$6:$DF$505, 0)), "-")</f>
        <v>-</v>
      </c>
      <c r="KC163" s="374" t="str" cm="1">
        <f t="array" ref="KC163">IF($T163 = "Y", INDEX('F6 - Debt Dataset'!CT$6:CT$505, MATCH($B$6 &amp; $A163, 'F6 - Debt Dataset'!$E$6:$E$505 &amp; 'F6 - Debt Dataset'!$DF$6:$DF$505, 0)), "-")</f>
        <v>-</v>
      </c>
      <c r="KD163" s="374" t="str" cm="1">
        <f t="array" ref="KD163">IF($T163 = "Y", INDEX('F6 - Debt Dataset'!CU$6:CU$505, MATCH($B$6 &amp; $A163, 'F6 - Debt Dataset'!$E$6:$E$505 &amp; 'F6 - Debt Dataset'!$DF$6:$DF$505, 0)), "-")</f>
        <v>-</v>
      </c>
      <c r="KE163" s="374" t="str" cm="1">
        <f t="array" ref="KE163">IF($T163 = "Y", INDEX('F6 - Debt Dataset'!CV$6:CV$505, MATCH($B$6 &amp; $A163, 'F6 - Debt Dataset'!$E$6:$E$505 &amp; 'F6 - Debt Dataset'!$DF$6:$DF$505, 0)), "-")</f>
        <v>-</v>
      </c>
      <c r="KF163" s="374" t="str" cm="1">
        <f t="array" ref="KF163">IF($T163 = "Y", INDEX('F6 - Debt Dataset'!CW$6:CW$505, MATCH($B$6 &amp; $A163, 'F6 - Debt Dataset'!$E$6:$E$505 &amp; 'F6 - Debt Dataset'!$DF$6:$DF$505, 0)), "-")</f>
        <v>-</v>
      </c>
      <c r="KG163" s="374" t="str" cm="1">
        <f t="array" ref="KG163">IF($T163 = "Y", INDEX('F6 - Debt Dataset'!CX$6:CX$505, MATCH($B$6 &amp; $A163, 'F6 - Debt Dataset'!$E$6:$E$505 &amp; 'F6 - Debt Dataset'!$DF$6:$DF$505, 0)), "-")</f>
        <v>-</v>
      </c>
      <c r="KH163" s="374" t="str" cm="1">
        <f t="array" ref="KH163">IF($T163 = "Y", INDEX('F6 - Debt Dataset'!CY$6:CY$505, MATCH($B$6 &amp; $A163, 'F6 - Debt Dataset'!$E$6:$E$505 &amp; 'F6 - Debt Dataset'!$DF$6:$DF$505, 0)), "-")</f>
        <v>-</v>
      </c>
      <c r="KI163" s="374" t="str" cm="1">
        <f t="array" ref="KI163">IF($T163 = "Y", INDEX('F6 - Debt Dataset'!CZ$6:CZ$505, MATCH($B$6 &amp; $A163, 'F6 - Debt Dataset'!$E$6:$E$505 &amp; 'F6 - Debt Dataset'!$DF$6:$DF$505, 0)), "-")</f>
        <v>-</v>
      </c>
      <c r="KJ163" s="374" t="str" cm="1">
        <f t="array" ref="KJ163">IF($T163 = "Y", INDEX('F6 - Debt Dataset'!DA$6:DA$505, MATCH($B$6 &amp; $A163, 'F6 - Debt Dataset'!$E$6:$E$505 &amp; 'F6 - Debt Dataset'!$DF$6:$DF$505, 0)), "-")</f>
        <v>-</v>
      </c>
      <c r="KK163" s="374" t="str" cm="1">
        <f t="array" ref="KK163">IF($T163 = "Y", INDEX('F6 - Debt Dataset'!DB$6:DB$505, MATCH($B$6 &amp; $A163, 'F6 - Debt Dataset'!$E$6:$E$505 &amp; 'F6 - Debt Dataset'!$DF$6:$DF$505, 0)), "-")</f>
        <v>-</v>
      </c>
      <c r="KL163" s="374" t="str" cm="1">
        <f t="array" ref="KL163">IF($T163 = "Y", INDEX('F6 - Debt Dataset'!DC$6:DC$505, MATCH($B$6 &amp; $A163, 'F6 - Debt Dataset'!$E$6:$E$505 &amp; 'F6 - Debt Dataset'!$DF$6:$DF$505, 0)), "-")</f>
        <v>-</v>
      </c>
      <c r="KM163" s="375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 hidden="1">
      <c r="A164" s="421">
        <f t="shared" si="146"/>
        <v>154</v>
      </c>
      <c r="B164" s="421" t="str" cm="1">
        <f t="array" ref="B164">IFERROR(INDEX('F6 - Debt Dataset'!$C$6:$C$505, MATCH($B$6 &amp; $A164, 'F6 - Debt Dataset'!$E$6:$E$505 &amp; 'F6 - Debt Dataset'!$DF$6:$DF$505, 0)), "-")</f>
        <v>-</v>
      </c>
      <c r="C164" s="421" t="str" cm="1">
        <f t="array" ref="C164">IFERROR(INDEX('F6 - Debt Dataset'!$A$6:$A$505, MATCH($B$6 &amp; $A164, 'F6 - Debt Dataset'!$E$6:$E$505 &amp; 'F6 - Debt Dataset'!$DF$6:$DF$505, 0)), "-")</f>
        <v>-</v>
      </c>
      <c r="D164" s="421" t="str" cm="1">
        <f t="array" ref="D164">IFERROR(INDEX('F6 - Debt Dataset'!$B$6:$B$505, MATCH($B$6 &amp; $A164, 'F6 - Debt Dataset'!$E$6:$E$505 &amp; 'F6 - Debt Dataset'!$DF$6:$DF$505, 0)), "-")</f>
        <v>-</v>
      </c>
      <c r="E164" s="421" t="str" cm="1">
        <f t="array" ref="E164">IFERROR(INDEX('F6 - Debt Dataset'!$H$6:$H$505, MATCH($B$6 &amp; $A164, 'F6 - Debt Dataset'!$E$6:$E$505 &amp; 'F6 - Debt Dataset'!$DF$6:$DF$505, 0)), "-")</f>
        <v>-</v>
      </c>
      <c r="F164" s="422" t="str" cm="1">
        <f t="array" ref="F164">IFERROR(INDEX('F6 - Debt Dataset'!$J$6:$J$505, MATCH($B$6 &amp; $A164, 'F6 - Debt Dataset'!$E$6:$E$505 &amp; 'F6 - Debt Dataset'!$DF$6:$DF$505, 0)), "-")</f>
        <v>-</v>
      </c>
      <c r="G164" s="422" t="str" cm="1">
        <f t="array" ref="G164">IFERROR(INDEX('F6 - Debt Dataset'!$K$6:$K$505, MATCH($B$6 &amp; $A164, 'F6 - Debt Dataset'!$E$6:$E$505 &amp; 'F6 - Debt Dataset'!$DF$6:$DF$505, 0)), "-")</f>
        <v>-</v>
      </c>
      <c r="H164" s="422" t="str" cm="1">
        <f t="array" ref="H164">IFERROR(INDEX('F6 - Debt Dataset'!$L$6:$L$505, MATCH($B$6 &amp; $A164, 'F6 - Debt Dataset'!$E$6:$E$505 &amp; 'F6 - Debt Dataset'!$DF$6:$DF$505, 0)), "-")</f>
        <v>-</v>
      </c>
      <c r="I164" s="422" t="str">
        <f t="shared" si="142"/>
        <v>-</v>
      </c>
      <c r="J164" s="421" t="str" cm="1">
        <f t="array" ref="J164">IFERROR(INDEX('F6 - Debt Dataset'!$N$6:$N$505, MATCH($B$6 &amp; $A164, 'F6 - Debt Dataset'!$E$6:$E$505 &amp; 'F6 - Debt Dataset'!$DF$6:$DF$505, 0)), "-")</f>
        <v>-</v>
      </c>
      <c r="K164" s="423" cm="1">
        <f t="array" ref="K164">IFERROR(INDEX('F6 - Debt Dataset'!$S$6:$S$505, MATCH($B$6 &amp; $A164, 'F6 - Debt Dataset'!$E$6:$E$505 &amp; 'F6 - Debt Dataset'!$DF$6:$DF$505, 0)), 0)</f>
        <v>0</v>
      </c>
      <c r="L164" s="1204" cm="1">
        <f t="array" ref="L164">IFERROR(INDEX('F6 - Debt Dataset'!$W$6:$W$505, MATCH($B$6 &amp; $A164, 'F6 - Debt Dataset'!$E$6:$E$505 &amp; 'F6 - Debt Dataset'!$DF$6:$DF$505, 0)), 0)</f>
        <v>0</v>
      </c>
      <c r="M164" s="425" t="str" cm="1">
        <f t="array" ref="M164">IFERROR(INDEX('F6 - Debt Dataset'!$E$6:$E$505, MATCH($B$6 &amp; $A164, 'F6 - Debt Dataset'!$E$6:$E$505 &amp; 'F6 - Debt Dataset'!$DF$6:$DF$505, 0)), "-")</f>
        <v>-</v>
      </c>
      <c r="N164" s="421"/>
      <c r="O164" s="421"/>
      <c r="P164" s="421"/>
      <c r="Q164" s="421"/>
      <c r="R164" s="421" t="str">
        <f t="shared" si="143"/>
        <v>-</v>
      </c>
      <c r="S164" s="421" t="str">
        <f t="shared" si="144"/>
        <v>-</v>
      </c>
      <c r="T164" s="428" t="str" cm="1">
        <f t="array" ref="T164">IFERROR(INDEX('F6 - Debt Dataset'!$AH$6:$AH$505, MATCH($B$6 &amp; $A164, 'F6 - Debt Dataset'!$E$6:$E$505 &amp; 'F6 - Debt Dataset'!$DF$6:$DF$505, 0)), "-")</f>
        <v>-</v>
      </c>
      <c r="U164" s="1251"/>
      <c r="V164" s="366">
        <f t="shared" si="155"/>
        <v>0</v>
      </c>
      <c r="W164" s="366">
        <f t="shared" si="155"/>
        <v>0</v>
      </c>
      <c r="X164" s="366">
        <f t="shared" si="147"/>
        <v>0</v>
      </c>
      <c r="Y164" s="366">
        <f t="shared" si="147"/>
        <v>0</v>
      </c>
      <c r="Z164" s="366">
        <f t="shared" si="147"/>
        <v>0</v>
      </c>
      <c r="AA164" s="366">
        <f t="shared" si="147"/>
        <v>0</v>
      </c>
      <c r="AB164" s="366">
        <f t="shared" si="147"/>
        <v>0</v>
      </c>
      <c r="AC164" s="366">
        <f t="shared" si="147"/>
        <v>0</v>
      </c>
      <c r="AD164" s="366">
        <f t="shared" si="147"/>
        <v>0</v>
      </c>
      <c r="AE164" s="366">
        <f t="shared" si="147"/>
        <v>0</v>
      </c>
      <c r="AF164" s="366">
        <f t="shared" si="147"/>
        <v>0</v>
      </c>
      <c r="AG164" s="366">
        <f t="shared" si="124"/>
        <v>0</v>
      </c>
      <c r="AH164" s="366">
        <f t="shared" si="124"/>
        <v>0</v>
      </c>
      <c r="AI164" s="366">
        <f t="shared" si="124"/>
        <v>0</v>
      </c>
      <c r="AJ164" s="366">
        <f t="shared" si="124"/>
        <v>0</v>
      </c>
      <c r="AK164" s="366">
        <f t="shared" si="124"/>
        <v>0</v>
      </c>
      <c r="AL164" s="366">
        <f t="shared" si="116"/>
        <v>0</v>
      </c>
      <c r="AM164" s="366">
        <f t="shared" si="116"/>
        <v>0</v>
      </c>
      <c r="AN164" s="1252"/>
      <c r="AO164" s="329">
        <f t="shared" si="156"/>
        <v>0</v>
      </c>
      <c r="AP164" s="329">
        <f t="shared" si="156"/>
        <v>0</v>
      </c>
      <c r="AQ164" s="329">
        <f t="shared" si="148"/>
        <v>0</v>
      </c>
      <c r="AR164" s="329">
        <f t="shared" si="148"/>
        <v>0</v>
      </c>
      <c r="AS164" s="329">
        <f t="shared" si="148"/>
        <v>0</v>
      </c>
      <c r="AT164" s="329">
        <f t="shared" si="148"/>
        <v>0</v>
      </c>
      <c r="AU164" s="329">
        <f t="shared" si="148"/>
        <v>0</v>
      </c>
      <c r="AV164" s="329">
        <f t="shared" si="148"/>
        <v>0</v>
      </c>
      <c r="AW164" s="329">
        <f t="shared" si="148"/>
        <v>0</v>
      </c>
      <c r="AX164" s="329">
        <f t="shared" si="148"/>
        <v>0</v>
      </c>
      <c r="AY164" s="329">
        <f t="shared" si="148"/>
        <v>0</v>
      </c>
      <c r="AZ164" s="329">
        <f t="shared" si="125"/>
        <v>0</v>
      </c>
      <c r="BA164" s="329">
        <f t="shared" si="125"/>
        <v>0</v>
      </c>
      <c r="BB164" s="329">
        <f t="shared" si="125"/>
        <v>0</v>
      </c>
      <c r="BC164" s="329">
        <f t="shared" si="125"/>
        <v>0</v>
      </c>
      <c r="BD164" s="329">
        <f t="shared" si="125"/>
        <v>0</v>
      </c>
      <c r="BE164" s="329">
        <f t="shared" si="117"/>
        <v>0</v>
      </c>
      <c r="BF164" s="329">
        <f t="shared" si="117"/>
        <v>0</v>
      </c>
      <c r="BG164" s="367"/>
      <c r="BH164" s="368"/>
      <c r="BI164" s="368"/>
      <c r="BJ164" s="368"/>
      <c r="BK164" s="368"/>
      <c r="BL164" s="368"/>
      <c r="BM164" s="368"/>
      <c r="BN164" s="368"/>
      <c r="BO164" s="368"/>
      <c r="BP164" s="368"/>
      <c r="BQ164" s="368"/>
      <c r="BR164" s="367"/>
      <c r="BS164" s="369">
        <f t="shared" si="157"/>
        <v>0</v>
      </c>
      <c r="BT164" s="369">
        <f t="shared" si="157"/>
        <v>0</v>
      </c>
      <c r="BU164" s="369">
        <f t="shared" si="149"/>
        <v>0</v>
      </c>
      <c r="BV164" s="369">
        <f t="shared" si="149"/>
        <v>0</v>
      </c>
      <c r="BW164" s="369">
        <f t="shared" si="149"/>
        <v>0</v>
      </c>
      <c r="BX164" s="369">
        <f t="shared" si="149"/>
        <v>0</v>
      </c>
      <c r="BY164" s="369">
        <f t="shared" si="149"/>
        <v>0</v>
      </c>
      <c r="BZ164" s="369">
        <f t="shared" si="149"/>
        <v>0</v>
      </c>
      <c r="CA164" s="369">
        <f t="shared" si="149"/>
        <v>0</v>
      </c>
      <c r="CB164" s="369">
        <f t="shared" si="149"/>
        <v>0</v>
      </c>
      <c r="CC164" s="369">
        <f t="shared" si="149"/>
        <v>0</v>
      </c>
      <c r="CD164" s="369">
        <f t="shared" si="126"/>
        <v>0</v>
      </c>
      <c r="CE164" s="369">
        <f t="shared" si="126"/>
        <v>0</v>
      </c>
      <c r="CF164" s="369">
        <f t="shared" si="126"/>
        <v>0</v>
      </c>
      <c r="CG164" s="369">
        <f t="shared" si="126"/>
        <v>0</v>
      </c>
      <c r="CH164" s="369">
        <f t="shared" si="126"/>
        <v>0</v>
      </c>
      <c r="CI164" s="369">
        <f t="shared" si="118"/>
        <v>0</v>
      </c>
      <c r="CJ164" s="1253">
        <f t="shared" si="118"/>
        <v>0</v>
      </c>
      <c r="CK164" s="329">
        <f t="shared" si="158"/>
        <v>0</v>
      </c>
      <c r="CL164" s="329">
        <f t="shared" si="158"/>
        <v>0</v>
      </c>
      <c r="CM164" s="329">
        <f t="shared" si="150"/>
        <v>0</v>
      </c>
      <c r="CN164" s="329">
        <f t="shared" si="150"/>
        <v>0</v>
      </c>
      <c r="CO164" s="329">
        <f t="shared" si="150"/>
        <v>0</v>
      </c>
      <c r="CP164" s="329">
        <f t="shared" si="150"/>
        <v>0</v>
      </c>
      <c r="CQ164" s="329">
        <f t="shared" si="150"/>
        <v>0</v>
      </c>
      <c r="CR164" s="329">
        <f t="shared" si="150"/>
        <v>0</v>
      </c>
      <c r="CS164" s="329">
        <f t="shared" si="150"/>
        <v>0</v>
      </c>
      <c r="CT164" s="329">
        <f t="shared" si="150"/>
        <v>0</v>
      </c>
      <c r="CU164" s="329">
        <f t="shared" si="150"/>
        <v>0</v>
      </c>
      <c r="CV164" s="329">
        <f t="shared" si="127"/>
        <v>0</v>
      </c>
      <c r="CW164" s="329">
        <f t="shared" si="127"/>
        <v>0</v>
      </c>
      <c r="CX164" s="329">
        <f t="shared" si="127"/>
        <v>0</v>
      </c>
      <c r="CY164" s="329">
        <f t="shared" si="127"/>
        <v>0</v>
      </c>
      <c r="CZ164" s="329">
        <f t="shared" si="127"/>
        <v>0</v>
      </c>
      <c r="DA164" s="329">
        <f t="shared" si="119"/>
        <v>0</v>
      </c>
      <c r="DB164" s="370">
        <f t="shared" si="119"/>
        <v>0</v>
      </c>
      <c r="DD164" s="371">
        <f t="shared" si="159"/>
        <v>0</v>
      </c>
      <c r="DE164" s="329">
        <f t="shared" si="159"/>
        <v>0</v>
      </c>
      <c r="DF164" s="329">
        <f t="shared" si="151"/>
        <v>0</v>
      </c>
      <c r="DG164" s="329">
        <f t="shared" si="151"/>
        <v>0</v>
      </c>
      <c r="DH164" s="329">
        <f t="shared" si="151"/>
        <v>0</v>
      </c>
      <c r="DI164" s="329">
        <f t="shared" si="151"/>
        <v>0</v>
      </c>
      <c r="DJ164" s="329">
        <f t="shared" si="151"/>
        <v>0</v>
      </c>
      <c r="DK164" s="329">
        <f t="shared" si="151"/>
        <v>0</v>
      </c>
      <c r="DL164" s="329">
        <f t="shared" si="151"/>
        <v>0</v>
      </c>
      <c r="DM164" s="329">
        <f t="shared" si="151"/>
        <v>0</v>
      </c>
      <c r="DN164" s="329">
        <f t="shared" si="151"/>
        <v>0</v>
      </c>
      <c r="DO164" s="329">
        <f t="shared" si="128"/>
        <v>0</v>
      </c>
      <c r="DP164" s="329">
        <f t="shared" si="128"/>
        <v>0</v>
      </c>
      <c r="DQ164" s="329">
        <f t="shared" si="128"/>
        <v>0</v>
      </c>
      <c r="DR164" s="329">
        <f t="shared" si="128"/>
        <v>0</v>
      </c>
      <c r="DS164" s="329">
        <f t="shared" si="128"/>
        <v>0</v>
      </c>
      <c r="DT164" s="329">
        <f t="shared" si="120"/>
        <v>0</v>
      </c>
      <c r="DU164" s="329">
        <f t="shared" si="120"/>
        <v>0</v>
      </c>
      <c r="DV164" s="371">
        <f t="shared" si="160"/>
        <v>0</v>
      </c>
      <c r="DW164" s="329">
        <f t="shared" si="160"/>
        <v>0</v>
      </c>
      <c r="DX164" s="329">
        <f t="shared" si="152"/>
        <v>0</v>
      </c>
      <c r="DY164" s="329">
        <f t="shared" si="152"/>
        <v>0</v>
      </c>
      <c r="DZ164" s="329">
        <f t="shared" si="152"/>
        <v>0</v>
      </c>
      <c r="EA164" s="329">
        <f t="shared" si="152"/>
        <v>0</v>
      </c>
      <c r="EB164" s="329">
        <f t="shared" si="152"/>
        <v>0</v>
      </c>
      <c r="EC164" s="329">
        <f t="shared" si="152"/>
        <v>0</v>
      </c>
      <c r="ED164" s="329">
        <f t="shared" si="152"/>
        <v>0</v>
      </c>
      <c r="EE164" s="329">
        <f t="shared" si="152"/>
        <v>0</v>
      </c>
      <c r="EF164" s="329">
        <f t="shared" si="152"/>
        <v>0</v>
      </c>
      <c r="EG164" s="329">
        <f t="shared" si="129"/>
        <v>0</v>
      </c>
      <c r="EH164" s="329">
        <f t="shared" si="129"/>
        <v>0</v>
      </c>
      <c r="EI164" s="329">
        <f t="shared" si="129"/>
        <v>0</v>
      </c>
      <c r="EJ164" s="329">
        <f t="shared" si="129"/>
        <v>0</v>
      </c>
      <c r="EK164" s="329">
        <f t="shared" si="129"/>
        <v>0</v>
      </c>
      <c r="EL164" s="329">
        <f t="shared" si="121"/>
        <v>0</v>
      </c>
      <c r="EM164" s="329">
        <f t="shared" si="121"/>
        <v>0</v>
      </c>
      <c r="EN164" s="371">
        <f t="shared" si="161"/>
        <v>0</v>
      </c>
      <c r="EO164" s="329">
        <f t="shared" si="161"/>
        <v>0</v>
      </c>
      <c r="EP164" s="329">
        <f t="shared" si="153"/>
        <v>0</v>
      </c>
      <c r="EQ164" s="329">
        <f t="shared" si="153"/>
        <v>0</v>
      </c>
      <c r="ER164" s="329">
        <f t="shared" si="153"/>
        <v>0</v>
      </c>
      <c r="ES164" s="329">
        <f t="shared" si="153"/>
        <v>0</v>
      </c>
      <c r="ET164" s="329">
        <f t="shared" si="153"/>
        <v>0</v>
      </c>
      <c r="EU164" s="329">
        <f t="shared" si="153"/>
        <v>0</v>
      </c>
      <c r="EV164" s="329">
        <f t="shared" si="153"/>
        <v>0</v>
      </c>
      <c r="EW164" s="329">
        <f t="shared" si="153"/>
        <v>0</v>
      </c>
      <c r="EX164" s="329">
        <f t="shared" si="153"/>
        <v>0</v>
      </c>
      <c r="EY164" s="329">
        <f t="shared" si="130"/>
        <v>0</v>
      </c>
      <c r="EZ164" s="329">
        <f t="shared" si="130"/>
        <v>0</v>
      </c>
      <c r="FA164" s="329">
        <f t="shared" si="130"/>
        <v>0</v>
      </c>
      <c r="FB164" s="329">
        <f t="shared" si="130"/>
        <v>0</v>
      </c>
      <c r="FC164" s="329">
        <f t="shared" si="130"/>
        <v>0</v>
      </c>
      <c r="FD164" s="329">
        <f t="shared" si="122"/>
        <v>0</v>
      </c>
      <c r="FE164" s="370">
        <f t="shared" si="122"/>
        <v>0</v>
      </c>
      <c r="FG164" s="1252"/>
      <c r="FH164" s="372">
        <f t="shared" si="145"/>
        <v>0</v>
      </c>
      <c r="FI164" s="329">
        <f t="shared" si="141"/>
        <v>0</v>
      </c>
      <c r="FJ164" s="329">
        <f t="shared" si="141"/>
        <v>0</v>
      </c>
      <c r="FK164" s="329">
        <f t="shared" si="141"/>
        <v>0</v>
      </c>
      <c r="FL164" s="329">
        <f t="shared" si="141"/>
        <v>0</v>
      </c>
      <c r="FM164" s="329">
        <f t="shared" si="141"/>
        <v>0</v>
      </c>
      <c r="FN164" s="329">
        <f t="shared" si="141"/>
        <v>0</v>
      </c>
      <c r="FO164" s="329">
        <f t="shared" si="141"/>
        <v>0</v>
      </c>
      <c r="FP164" s="329">
        <f t="shared" si="141"/>
        <v>0</v>
      </c>
      <c r="FQ164" s="329">
        <f t="shared" si="141"/>
        <v>0</v>
      </c>
      <c r="FR164" s="329">
        <f t="shared" si="141"/>
        <v>0</v>
      </c>
      <c r="FS164" s="329">
        <f t="shared" si="141"/>
        <v>0</v>
      </c>
      <c r="FT164" s="329">
        <f t="shared" si="141"/>
        <v>0</v>
      </c>
      <c r="FU164" s="329">
        <f t="shared" si="141"/>
        <v>0</v>
      </c>
      <c r="FV164" s="329">
        <f t="shared" si="141"/>
        <v>0</v>
      </c>
      <c r="FW164" s="329">
        <f t="shared" si="163"/>
        <v>0</v>
      </c>
      <c r="FX164" s="329">
        <f t="shared" si="163"/>
        <v>0</v>
      </c>
      <c r="FY164" s="370">
        <f t="shared" si="105"/>
        <v>0</v>
      </c>
      <c r="GA164" s="1252"/>
      <c r="GB164" s="329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329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329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329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329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329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329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329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329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329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329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329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329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329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329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329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329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70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252"/>
      <c r="GV164" s="329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329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329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329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329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329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329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329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329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329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329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329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329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329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329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329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329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70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252"/>
      <c r="HP164" s="1254">
        <f t="shared" si="162"/>
        <v>0</v>
      </c>
      <c r="HQ164" s="1254">
        <f t="shared" si="162"/>
        <v>0</v>
      </c>
      <c r="HR164" s="1254">
        <f t="shared" si="154"/>
        <v>0</v>
      </c>
      <c r="HS164" s="1254">
        <f t="shared" si="154"/>
        <v>0</v>
      </c>
      <c r="HT164" s="1254">
        <f t="shared" si="154"/>
        <v>0</v>
      </c>
      <c r="HU164" s="1254">
        <f t="shared" si="154"/>
        <v>0</v>
      </c>
      <c r="HV164" s="1254">
        <f t="shared" si="154"/>
        <v>0</v>
      </c>
      <c r="HW164" s="1254">
        <f t="shared" si="154"/>
        <v>0</v>
      </c>
      <c r="HX164" s="1254">
        <f t="shared" si="154"/>
        <v>0</v>
      </c>
      <c r="HY164" s="1254">
        <f t="shared" si="154"/>
        <v>0</v>
      </c>
      <c r="HZ164" s="1254">
        <f t="shared" si="154"/>
        <v>0</v>
      </c>
      <c r="IA164" s="1254">
        <f t="shared" si="131"/>
        <v>0</v>
      </c>
      <c r="IB164" s="1254">
        <f t="shared" si="131"/>
        <v>0</v>
      </c>
      <c r="IC164" s="1254">
        <f t="shared" si="131"/>
        <v>0</v>
      </c>
      <c r="ID164" s="1254">
        <f t="shared" si="131"/>
        <v>0</v>
      </c>
      <c r="IE164" s="1254">
        <f t="shared" si="131"/>
        <v>0</v>
      </c>
      <c r="IF164" s="1254">
        <f t="shared" si="123"/>
        <v>0</v>
      </c>
      <c r="IG164" s="1255">
        <f t="shared" si="123"/>
        <v>0</v>
      </c>
      <c r="II164" s="376"/>
      <c r="IJ164" s="329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329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329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329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329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329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329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329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329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329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329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329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329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329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329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329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329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70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63" t="str" cm="1">
        <f t="array" ref="JC164">IF($T164 = "Y", INDEX('F6 - Debt Dataset'!BC$6:BC$505, MATCH($B$6 &amp; $A164, 'F6 - Debt Dataset'!$E$6:$E$505 &amp; 'F6 - Debt Dataset'!$DF$6:$DF$505, 0)), "-")</f>
        <v>-</v>
      </c>
      <c r="JD164" s="374" t="str" cm="1">
        <f t="array" ref="JD164">IF($T164 = "Y", INDEX('F6 - Debt Dataset'!BD$6:BD$505, MATCH($B$6 &amp; $A164, 'F6 - Debt Dataset'!$E$6:$E$505 &amp; 'F6 - Debt Dataset'!$DF$6:$DF$505, 0)), "-")</f>
        <v>-</v>
      </c>
      <c r="JE164" s="374" t="str" cm="1">
        <f t="array" ref="JE164">IF($T164 = "Y", INDEX('F6 - Debt Dataset'!BE$6:BE$505, MATCH($B$6 &amp; $A164, 'F6 - Debt Dataset'!$E$6:$E$505 &amp; 'F6 - Debt Dataset'!$DF$6:$DF$505, 0)), "-")</f>
        <v>-</v>
      </c>
      <c r="JF164" s="374" t="str" cm="1">
        <f t="array" ref="JF164">IF($T164 = "Y", INDEX('F6 - Debt Dataset'!BF$6:BF$505, MATCH($B$6 &amp; $A164, 'F6 - Debt Dataset'!$E$6:$E$505 &amp; 'F6 - Debt Dataset'!$DF$6:$DF$505, 0)), "-")</f>
        <v>-</v>
      </c>
      <c r="JG164" s="374" t="str" cm="1">
        <f t="array" ref="JG164">IF($T164 = "Y", INDEX('F6 - Debt Dataset'!BG$6:BG$505, MATCH($B$6 &amp; $A164, 'F6 - Debt Dataset'!$E$6:$E$505 &amp; 'F6 - Debt Dataset'!$DF$6:$DF$505, 0)), "-")</f>
        <v>-</v>
      </c>
      <c r="JH164" s="374" t="str" cm="1">
        <f t="array" ref="JH164">IF($T164 = "Y", INDEX('F6 - Debt Dataset'!BH$6:BH$505, MATCH($B$6 &amp; $A164, 'F6 - Debt Dataset'!$E$6:$E$505 &amp; 'F6 - Debt Dataset'!$DF$6:$DF$505, 0)), "-")</f>
        <v>-</v>
      </c>
      <c r="JI164" s="374" t="str" cm="1">
        <f t="array" ref="JI164">IF($T164 = "Y", INDEX('F6 - Debt Dataset'!BI$6:BI$505, MATCH($B$6 &amp; $A164, 'F6 - Debt Dataset'!$E$6:$E$505 &amp; 'F6 - Debt Dataset'!$DF$6:$DF$505, 0)), "-")</f>
        <v>-</v>
      </c>
      <c r="JJ164" s="374" t="str" cm="1">
        <f t="array" ref="JJ164">IF($T164 = "Y", INDEX('F6 - Debt Dataset'!BJ$6:BJ$505, MATCH($B$6 &amp; $A164, 'F6 - Debt Dataset'!$E$6:$E$505 &amp; 'F6 - Debt Dataset'!$DF$6:$DF$505, 0)), "-")</f>
        <v>-</v>
      </c>
      <c r="JK164" s="374" t="str" cm="1">
        <f t="array" ref="JK164">IF($T164 = "Y", INDEX('F6 - Debt Dataset'!BK$6:BK$505, MATCH($B$6 &amp; $A164, 'F6 - Debt Dataset'!$E$6:$E$505 &amp; 'F6 - Debt Dataset'!$DF$6:$DF$505, 0)), "-")</f>
        <v>-</v>
      </c>
      <c r="JL164" s="374" t="str" cm="1">
        <f t="array" ref="JL164">IF($T164 = "Y", INDEX('F6 - Debt Dataset'!BL$6:BL$505, MATCH($B$6 &amp; $A164, 'F6 - Debt Dataset'!$E$6:$E$505 &amp; 'F6 - Debt Dataset'!$DF$6:$DF$505, 0)), "-")</f>
        <v>-</v>
      </c>
      <c r="JM164" s="374" t="str" cm="1">
        <f t="array" ref="JM164">IF($T164 = "Y", INDEX('F6 - Debt Dataset'!BM$6:BM$505, MATCH($B$6 &amp; $A164, 'F6 - Debt Dataset'!$E$6:$E$505 &amp; 'F6 - Debt Dataset'!$DF$6:$DF$505, 0)), "-")</f>
        <v>-</v>
      </c>
      <c r="JN164" s="374" t="str" cm="1">
        <f t="array" ref="JN164">IF($T164 = "Y", INDEX('F6 - Debt Dataset'!BN$6:BN$505, MATCH($B$6 &amp; $A164, 'F6 - Debt Dataset'!$E$6:$E$505 &amp; 'F6 - Debt Dataset'!$DF$6:$DF$505, 0)), "-")</f>
        <v>-</v>
      </c>
      <c r="JO164" s="374" t="str" cm="1">
        <f t="array" ref="JO164">IF($T164 = "Y", INDEX('F6 - Debt Dataset'!BO$6:BO$505, MATCH($B$6 &amp; $A164, 'F6 - Debt Dataset'!$E$6:$E$505 &amp; 'F6 - Debt Dataset'!$DF$6:$DF$505, 0)), "-")</f>
        <v>-</v>
      </c>
      <c r="JP164" s="374" t="str" cm="1">
        <f t="array" ref="JP164">IF($T164 = "Y", INDEX('F6 - Debt Dataset'!BP$6:BP$505, MATCH($B$6 &amp; $A164, 'F6 - Debt Dataset'!$E$6:$E$505 &amp; 'F6 - Debt Dataset'!$DF$6:$DF$505, 0)), "-")</f>
        <v>-</v>
      </c>
      <c r="JQ164" s="374" t="str" cm="1">
        <f t="array" ref="JQ164">IF($T164 = "Y", INDEX('F6 - Debt Dataset'!BQ$6:BQ$505, MATCH($B$6 &amp; $A164, 'F6 - Debt Dataset'!$E$6:$E$505 &amp; 'F6 - Debt Dataset'!$DF$6:$DF$505, 0)), "-")</f>
        <v>-</v>
      </c>
      <c r="JR164" s="374" t="str" cm="1">
        <f t="array" ref="JR164">IF($T164 = "Y", INDEX('F6 - Debt Dataset'!BR$6:BR$505, MATCH($B$6 &amp; $A164, 'F6 - Debt Dataset'!$E$6:$E$505 &amp; 'F6 - Debt Dataset'!$DF$6:$DF$505, 0)), "-")</f>
        <v>-</v>
      </c>
      <c r="JS164" s="374" t="str" cm="1">
        <f t="array" ref="JS164">IF($T164 = "Y", INDEX('F6 - Debt Dataset'!BS$6:BS$505, MATCH($B$6 &amp; $A164, 'F6 - Debt Dataset'!$E$6:$E$505 &amp; 'F6 - Debt Dataset'!$DF$6:$DF$505, 0)), "-")</f>
        <v>-</v>
      </c>
      <c r="JT164" s="375" t="str" cm="1">
        <f t="array" ref="JT164">IF($T164 = "Y", INDEX('F6 - Debt Dataset'!BT$6:BT$505, MATCH($B$6 &amp; $A164, 'F6 - Debt Dataset'!$E$6:$E$505 &amp; 'F6 - Debt Dataset'!$DF$6:$DF$505, 0)), "-")</f>
        <v>-</v>
      </c>
      <c r="JV164" s="363" t="str" cm="1">
        <f t="array" ref="JV164">IF($T164 = "Y", INDEX('F6 - Debt Dataset'!CM$6:CM$505, MATCH($B$6 &amp; $A164, 'F6 - Debt Dataset'!$E$6:$E$505 &amp; 'F6 - Debt Dataset'!$DF$6:$DF$505, 0)), "-")</f>
        <v>-</v>
      </c>
      <c r="JW164" s="374" t="str" cm="1">
        <f t="array" ref="JW164">IF($T164 = "Y", INDEX('F6 - Debt Dataset'!CN$6:CN$505, MATCH($B$6 &amp; $A164, 'F6 - Debt Dataset'!$E$6:$E$505 &amp; 'F6 - Debt Dataset'!$DF$6:$DF$505, 0)), "-")</f>
        <v>-</v>
      </c>
      <c r="JX164" s="374" t="str" cm="1">
        <f t="array" ref="JX164">IF($T164 = "Y", INDEX('F6 - Debt Dataset'!CO$6:CO$505, MATCH($B$6 &amp; $A164, 'F6 - Debt Dataset'!$E$6:$E$505 &amp; 'F6 - Debt Dataset'!$DF$6:$DF$505, 0)), "-")</f>
        <v>-</v>
      </c>
      <c r="JY164" s="374" t="str" cm="1">
        <f t="array" ref="JY164">IF($T164 = "Y", INDEX('F6 - Debt Dataset'!CP$6:CP$505, MATCH($B$6 &amp; $A164, 'F6 - Debt Dataset'!$E$6:$E$505 &amp; 'F6 - Debt Dataset'!$DF$6:$DF$505, 0)), "-")</f>
        <v>-</v>
      </c>
      <c r="JZ164" s="374" t="str" cm="1">
        <f t="array" ref="JZ164">IF($T164 = "Y", INDEX('F6 - Debt Dataset'!CQ$6:CQ$505, MATCH($B$6 &amp; $A164, 'F6 - Debt Dataset'!$E$6:$E$505 &amp; 'F6 - Debt Dataset'!$DF$6:$DF$505, 0)), "-")</f>
        <v>-</v>
      </c>
      <c r="KA164" s="374" t="str" cm="1">
        <f t="array" ref="KA164">IF($T164 = "Y", INDEX('F6 - Debt Dataset'!CR$6:CR$505, MATCH($B$6 &amp; $A164, 'F6 - Debt Dataset'!$E$6:$E$505 &amp; 'F6 - Debt Dataset'!$DF$6:$DF$505, 0)), "-")</f>
        <v>-</v>
      </c>
      <c r="KB164" s="374" t="str" cm="1">
        <f t="array" ref="KB164">IF($T164 = "Y", INDEX('F6 - Debt Dataset'!CS$6:CS$505, MATCH($B$6 &amp; $A164, 'F6 - Debt Dataset'!$E$6:$E$505 &amp; 'F6 - Debt Dataset'!$DF$6:$DF$505, 0)), "-")</f>
        <v>-</v>
      </c>
      <c r="KC164" s="374" t="str" cm="1">
        <f t="array" ref="KC164">IF($T164 = "Y", INDEX('F6 - Debt Dataset'!CT$6:CT$505, MATCH($B$6 &amp; $A164, 'F6 - Debt Dataset'!$E$6:$E$505 &amp; 'F6 - Debt Dataset'!$DF$6:$DF$505, 0)), "-")</f>
        <v>-</v>
      </c>
      <c r="KD164" s="374" t="str" cm="1">
        <f t="array" ref="KD164">IF($T164 = "Y", INDEX('F6 - Debt Dataset'!CU$6:CU$505, MATCH($B$6 &amp; $A164, 'F6 - Debt Dataset'!$E$6:$E$505 &amp; 'F6 - Debt Dataset'!$DF$6:$DF$505, 0)), "-")</f>
        <v>-</v>
      </c>
      <c r="KE164" s="374" t="str" cm="1">
        <f t="array" ref="KE164">IF($T164 = "Y", INDEX('F6 - Debt Dataset'!CV$6:CV$505, MATCH($B$6 &amp; $A164, 'F6 - Debt Dataset'!$E$6:$E$505 &amp; 'F6 - Debt Dataset'!$DF$6:$DF$505, 0)), "-")</f>
        <v>-</v>
      </c>
      <c r="KF164" s="374" t="str" cm="1">
        <f t="array" ref="KF164">IF($T164 = "Y", INDEX('F6 - Debt Dataset'!CW$6:CW$505, MATCH($B$6 &amp; $A164, 'F6 - Debt Dataset'!$E$6:$E$505 &amp; 'F6 - Debt Dataset'!$DF$6:$DF$505, 0)), "-")</f>
        <v>-</v>
      </c>
      <c r="KG164" s="374" t="str" cm="1">
        <f t="array" ref="KG164">IF($T164 = "Y", INDEX('F6 - Debt Dataset'!CX$6:CX$505, MATCH($B$6 &amp; $A164, 'F6 - Debt Dataset'!$E$6:$E$505 &amp; 'F6 - Debt Dataset'!$DF$6:$DF$505, 0)), "-")</f>
        <v>-</v>
      </c>
      <c r="KH164" s="374" t="str" cm="1">
        <f t="array" ref="KH164">IF($T164 = "Y", INDEX('F6 - Debt Dataset'!CY$6:CY$505, MATCH($B$6 &amp; $A164, 'F6 - Debt Dataset'!$E$6:$E$505 &amp; 'F6 - Debt Dataset'!$DF$6:$DF$505, 0)), "-")</f>
        <v>-</v>
      </c>
      <c r="KI164" s="374" t="str" cm="1">
        <f t="array" ref="KI164">IF($T164 = "Y", INDEX('F6 - Debt Dataset'!CZ$6:CZ$505, MATCH($B$6 &amp; $A164, 'F6 - Debt Dataset'!$E$6:$E$505 &amp; 'F6 - Debt Dataset'!$DF$6:$DF$505, 0)), "-")</f>
        <v>-</v>
      </c>
      <c r="KJ164" s="374" t="str" cm="1">
        <f t="array" ref="KJ164">IF($T164 = "Y", INDEX('F6 - Debt Dataset'!DA$6:DA$505, MATCH($B$6 &amp; $A164, 'F6 - Debt Dataset'!$E$6:$E$505 &amp; 'F6 - Debt Dataset'!$DF$6:$DF$505, 0)), "-")</f>
        <v>-</v>
      </c>
      <c r="KK164" s="374" t="str" cm="1">
        <f t="array" ref="KK164">IF($T164 = "Y", INDEX('F6 - Debt Dataset'!DB$6:DB$505, MATCH($B$6 &amp; $A164, 'F6 - Debt Dataset'!$E$6:$E$505 &amp; 'F6 - Debt Dataset'!$DF$6:$DF$505, 0)), "-")</f>
        <v>-</v>
      </c>
      <c r="KL164" s="374" t="str" cm="1">
        <f t="array" ref="KL164">IF($T164 = "Y", INDEX('F6 - Debt Dataset'!DC$6:DC$505, MATCH($B$6 &amp; $A164, 'F6 - Debt Dataset'!$E$6:$E$505 &amp; 'F6 - Debt Dataset'!$DF$6:$DF$505, 0)), "-")</f>
        <v>-</v>
      </c>
      <c r="KM164" s="375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 hidden="1">
      <c r="A165" s="421">
        <f t="shared" si="146"/>
        <v>155</v>
      </c>
      <c r="B165" s="421" t="str" cm="1">
        <f t="array" ref="B165">IFERROR(INDEX('F6 - Debt Dataset'!$C$6:$C$505, MATCH($B$6 &amp; $A165, 'F6 - Debt Dataset'!$E$6:$E$505 &amp; 'F6 - Debt Dataset'!$DF$6:$DF$505, 0)), "-")</f>
        <v>-</v>
      </c>
      <c r="C165" s="421" t="str" cm="1">
        <f t="array" ref="C165">IFERROR(INDEX('F6 - Debt Dataset'!$A$6:$A$505, MATCH($B$6 &amp; $A165, 'F6 - Debt Dataset'!$E$6:$E$505 &amp; 'F6 - Debt Dataset'!$DF$6:$DF$505, 0)), "-")</f>
        <v>-</v>
      </c>
      <c r="D165" s="421" t="str" cm="1">
        <f t="array" ref="D165">IFERROR(INDEX('F6 - Debt Dataset'!$B$6:$B$505, MATCH($B$6 &amp; $A165, 'F6 - Debt Dataset'!$E$6:$E$505 &amp; 'F6 - Debt Dataset'!$DF$6:$DF$505, 0)), "-")</f>
        <v>-</v>
      </c>
      <c r="E165" s="421" t="str" cm="1">
        <f t="array" ref="E165">IFERROR(INDEX('F6 - Debt Dataset'!$H$6:$H$505, MATCH($B$6 &amp; $A165, 'F6 - Debt Dataset'!$E$6:$E$505 &amp; 'F6 - Debt Dataset'!$DF$6:$DF$505, 0)), "-")</f>
        <v>-</v>
      </c>
      <c r="F165" s="422" t="str" cm="1">
        <f t="array" ref="F165">IFERROR(INDEX('F6 - Debt Dataset'!$J$6:$J$505, MATCH($B$6 &amp; $A165, 'F6 - Debt Dataset'!$E$6:$E$505 &amp; 'F6 - Debt Dataset'!$DF$6:$DF$505, 0)), "-")</f>
        <v>-</v>
      </c>
      <c r="G165" s="422" t="str" cm="1">
        <f t="array" ref="G165">IFERROR(INDEX('F6 - Debt Dataset'!$K$6:$K$505, MATCH($B$6 &amp; $A165, 'F6 - Debt Dataset'!$E$6:$E$505 &amp; 'F6 - Debt Dataset'!$DF$6:$DF$505, 0)), "-")</f>
        <v>-</v>
      </c>
      <c r="H165" s="422" t="str" cm="1">
        <f t="array" ref="H165">IFERROR(INDEX('F6 - Debt Dataset'!$L$6:$L$505, MATCH($B$6 &amp; $A165, 'F6 - Debt Dataset'!$E$6:$E$505 &amp; 'F6 - Debt Dataset'!$DF$6:$DF$505, 0)), "-")</f>
        <v>-</v>
      </c>
      <c r="I165" s="422" t="str">
        <f t="shared" si="142"/>
        <v>-</v>
      </c>
      <c r="J165" s="421" t="str" cm="1">
        <f t="array" ref="J165">IFERROR(INDEX('F6 - Debt Dataset'!$N$6:$N$505, MATCH($B$6 &amp; $A165, 'F6 - Debt Dataset'!$E$6:$E$505 &amp; 'F6 - Debt Dataset'!$DF$6:$DF$505, 0)), "-")</f>
        <v>-</v>
      </c>
      <c r="K165" s="423" cm="1">
        <f t="array" ref="K165">IFERROR(INDEX('F6 - Debt Dataset'!$S$6:$S$505, MATCH($B$6 &amp; $A165, 'F6 - Debt Dataset'!$E$6:$E$505 &amp; 'F6 - Debt Dataset'!$DF$6:$DF$505, 0)), 0)</f>
        <v>0</v>
      </c>
      <c r="L165" s="1204" cm="1">
        <f t="array" ref="L165">IFERROR(INDEX('F6 - Debt Dataset'!$W$6:$W$505, MATCH($B$6 &amp; $A165, 'F6 - Debt Dataset'!$E$6:$E$505 &amp; 'F6 - Debt Dataset'!$DF$6:$DF$505, 0)), 0)</f>
        <v>0</v>
      </c>
      <c r="M165" s="425" t="str" cm="1">
        <f t="array" ref="M165">IFERROR(INDEX('F6 - Debt Dataset'!$E$6:$E$505, MATCH($B$6 &amp; $A165, 'F6 - Debt Dataset'!$E$6:$E$505 &amp; 'F6 - Debt Dataset'!$DF$6:$DF$505, 0)), "-")</f>
        <v>-</v>
      </c>
      <c r="N165" s="421"/>
      <c r="O165" s="421"/>
      <c r="P165" s="421"/>
      <c r="Q165" s="421"/>
      <c r="R165" s="421" t="str">
        <f t="shared" si="143"/>
        <v>-</v>
      </c>
      <c r="S165" s="421" t="str">
        <f t="shared" si="144"/>
        <v>-</v>
      </c>
      <c r="T165" s="428" t="str" cm="1">
        <f t="array" ref="T165">IFERROR(INDEX('F6 - Debt Dataset'!$AH$6:$AH$505, MATCH($B$6 &amp; $A165, 'F6 - Debt Dataset'!$E$6:$E$505 &amp; 'F6 - Debt Dataset'!$DF$6:$DF$505, 0)), "-")</f>
        <v>-</v>
      </c>
      <c r="U165" s="1251"/>
      <c r="V165" s="366">
        <f t="shared" si="155"/>
        <v>0</v>
      </c>
      <c r="W165" s="366">
        <f t="shared" si="155"/>
        <v>0</v>
      </c>
      <c r="X165" s="366">
        <f t="shared" si="147"/>
        <v>0</v>
      </c>
      <c r="Y165" s="366">
        <f t="shared" si="147"/>
        <v>0</v>
      </c>
      <c r="Z165" s="366">
        <f t="shared" si="147"/>
        <v>0</v>
      </c>
      <c r="AA165" s="366">
        <f t="shared" si="147"/>
        <v>0</v>
      </c>
      <c r="AB165" s="366">
        <f t="shared" si="147"/>
        <v>0</v>
      </c>
      <c r="AC165" s="366">
        <f t="shared" si="147"/>
        <v>0</v>
      </c>
      <c r="AD165" s="366">
        <f t="shared" si="147"/>
        <v>0</v>
      </c>
      <c r="AE165" s="366">
        <f t="shared" si="147"/>
        <v>0</v>
      </c>
      <c r="AF165" s="366">
        <f t="shared" si="147"/>
        <v>0</v>
      </c>
      <c r="AG165" s="366">
        <f t="shared" si="124"/>
        <v>0</v>
      </c>
      <c r="AH165" s="366">
        <f t="shared" si="124"/>
        <v>0</v>
      </c>
      <c r="AI165" s="366">
        <f t="shared" si="124"/>
        <v>0</v>
      </c>
      <c r="AJ165" s="366">
        <f t="shared" si="124"/>
        <v>0</v>
      </c>
      <c r="AK165" s="366">
        <f t="shared" si="124"/>
        <v>0</v>
      </c>
      <c r="AL165" s="366">
        <f t="shared" si="116"/>
        <v>0</v>
      </c>
      <c r="AM165" s="366">
        <f t="shared" si="116"/>
        <v>0</v>
      </c>
      <c r="AN165" s="1252"/>
      <c r="AO165" s="329">
        <f t="shared" si="156"/>
        <v>0</v>
      </c>
      <c r="AP165" s="329">
        <f t="shared" si="156"/>
        <v>0</v>
      </c>
      <c r="AQ165" s="329">
        <f t="shared" si="148"/>
        <v>0</v>
      </c>
      <c r="AR165" s="329">
        <f t="shared" si="148"/>
        <v>0</v>
      </c>
      <c r="AS165" s="329">
        <f t="shared" si="148"/>
        <v>0</v>
      </c>
      <c r="AT165" s="329">
        <f t="shared" si="148"/>
        <v>0</v>
      </c>
      <c r="AU165" s="329">
        <f t="shared" si="148"/>
        <v>0</v>
      </c>
      <c r="AV165" s="329">
        <f t="shared" si="148"/>
        <v>0</v>
      </c>
      <c r="AW165" s="329">
        <f t="shared" si="148"/>
        <v>0</v>
      </c>
      <c r="AX165" s="329">
        <f t="shared" si="148"/>
        <v>0</v>
      </c>
      <c r="AY165" s="329">
        <f t="shared" si="148"/>
        <v>0</v>
      </c>
      <c r="AZ165" s="329">
        <f t="shared" si="125"/>
        <v>0</v>
      </c>
      <c r="BA165" s="329">
        <f t="shared" si="125"/>
        <v>0</v>
      </c>
      <c r="BB165" s="329">
        <f t="shared" si="125"/>
        <v>0</v>
      </c>
      <c r="BC165" s="329">
        <f t="shared" si="125"/>
        <v>0</v>
      </c>
      <c r="BD165" s="329">
        <f t="shared" si="125"/>
        <v>0</v>
      </c>
      <c r="BE165" s="329">
        <f t="shared" si="117"/>
        <v>0</v>
      </c>
      <c r="BF165" s="329">
        <f t="shared" si="117"/>
        <v>0</v>
      </c>
      <c r="BG165" s="367"/>
      <c r="BH165" s="368"/>
      <c r="BI165" s="368"/>
      <c r="BJ165" s="368"/>
      <c r="BK165" s="368"/>
      <c r="BL165" s="368"/>
      <c r="BM165" s="368"/>
      <c r="BN165" s="368"/>
      <c r="BO165" s="368"/>
      <c r="BP165" s="368"/>
      <c r="BQ165" s="368"/>
      <c r="BR165" s="367"/>
      <c r="BS165" s="369">
        <f t="shared" si="157"/>
        <v>0</v>
      </c>
      <c r="BT165" s="369">
        <f t="shared" si="157"/>
        <v>0</v>
      </c>
      <c r="BU165" s="369">
        <f t="shared" si="149"/>
        <v>0</v>
      </c>
      <c r="BV165" s="369">
        <f t="shared" si="149"/>
        <v>0</v>
      </c>
      <c r="BW165" s="369">
        <f t="shared" si="149"/>
        <v>0</v>
      </c>
      <c r="BX165" s="369">
        <f t="shared" si="149"/>
        <v>0</v>
      </c>
      <c r="BY165" s="369">
        <f t="shared" si="149"/>
        <v>0</v>
      </c>
      <c r="BZ165" s="369">
        <f t="shared" si="149"/>
        <v>0</v>
      </c>
      <c r="CA165" s="369">
        <f t="shared" si="149"/>
        <v>0</v>
      </c>
      <c r="CB165" s="369">
        <f t="shared" si="149"/>
        <v>0</v>
      </c>
      <c r="CC165" s="369">
        <f t="shared" si="149"/>
        <v>0</v>
      </c>
      <c r="CD165" s="369">
        <f t="shared" si="126"/>
        <v>0</v>
      </c>
      <c r="CE165" s="369">
        <f t="shared" si="126"/>
        <v>0</v>
      </c>
      <c r="CF165" s="369">
        <f t="shared" si="126"/>
        <v>0</v>
      </c>
      <c r="CG165" s="369">
        <f t="shared" si="126"/>
        <v>0</v>
      </c>
      <c r="CH165" s="369">
        <f t="shared" si="126"/>
        <v>0</v>
      </c>
      <c r="CI165" s="369">
        <f t="shared" si="118"/>
        <v>0</v>
      </c>
      <c r="CJ165" s="1253">
        <f t="shared" si="118"/>
        <v>0</v>
      </c>
      <c r="CK165" s="329">
        <f t="shared" si="158"/>
        <v>0</v>
      </c>
      <c r="CL165" s="329">
        <f t="shared" si="158"/>
        <v>0</v>
      </c>
      <c r="CM165" s="329">
        <f t="shared" si="150"/>
        <v>0</v>
      </c>
      <c r="CN165" s="329">
        <f t="shared" si="150"/>
        <v>0</v>
      </c>
      <c r="CO165" s="329">
        <f t="shared" si="150"/>
        <v>0</v>
      </c>
      <c r="CP165" s="329">
        <f t="shared" si="150"/>
        <v>0</v>
      </c>
      <c r="CQ165" s="329">
        <f t="shared" si="150"/>
        <v>0</v>
      </c>
      <c r="CR165" s="329">
        <f t="shared" si="150"/>
        <v>0</v>
      </c>
      <c r="CS165" s="329">
        <f t="shared" si="150"/>
        <v>0</v>
      </c>
      <c r="CT165" s="329">
        <f t="shared" si="150"/>
        <v>0</v>
      </c>
      <c r="CU165" s="329">
        <f t="shared" si="150"/>
        <v>0</v>
      </c>
      <c r="CV165" s="329">
        <f t="shared" si="127"/>
        <v>0</v>
      </c>
      <c r="CW165" s="329">
        <f t="shared" si="127"/>
        <v>0</v>
      </c>
      <c r="CX165" s="329">
        <f t="shared" si="127"/>
        <v>0</v>
      </c>
      <c r="CY165" s="329">
        <f t="shared" si="127"/>
        <v>0</v>
      </c>
      <c r="CZ165" s="329">
        <f t="shared" si="127"/>
        <v>0</v>
      </c>
      <c r="DA165" s="329">
        <f t="shared" si="119"/>
        <v>0</v>
      </c>
      <c r="DB165" s="370">
        <f t="shared" si="119"/>
        <v>0</v>
      </c>
      <c r="DD165" s="371">
        <f t="shared" si="159"/>
        <v>0</v>
      </c>
      <c r="DE165" s="329">
        <f t="shared" si="159"/>
        <v>0</v>
      </c>
      <c r="DF165" s="329">
        <f t="shared" si="151"/>
        <v>0</v>
      </c>
      <c r="DG165" s="329">
        <f t="shared" si="151"/>
        <v>0</v>
      </c>
      <c r="DH165" s="329">
        <f t="shared" si="151"/>
        <v>0</v>
      </c>
      <c r="DI165" s="329">
        <f t="shared" si="151"/>
        <v>0</v>
      </c>
      <c r="DJ165" s="329">
        <f t="shared" si="151"/>
        <v>0</v>
      </c>
      <c r="DK165" s="329">
        <f t="shared" si="151"/>
        <v>0</v>
      </c>
      <c r="DL165" s="329">
        <f t="shared" si="151"/>
        <v>0</v>
      </c>
      <c r="DM165" s="329">
        <f t="shared" si="151"/>
        <v>0</v>
      </c>
      <c r="DN165" s="329">
        <f t="shared" si="151"/>
        <v>0</v>
      </c>
      <c r="DO165" s="329">
        <f t="shared" si="128"/>
        <v>0</v>
      </c>
      <c r="DP165" s="329">
        <f t="shared" si="128"/>
        <v>0</v>
      </c>
      <c r="DQ165" s="329">
        <f t="shared" si="128"/>
        <v>0</v>
      </c>
      <c r="DR165" s="329">
        <f t="shared" si="128"/>
        <v>0</v>
      </c>
      <c r="DS165" s="329">
        <f t="shared" si="128"/>
        <v>0</v>
      </c>
      <c r="DT165" s="329">
        <f t="shared" si="120"/>
        <v>0</v>
      </c>
      <c r="DU165" s="329">
        <f t="shared" si="120"/>
        <v>0</v>
      </c>
      <c r="DV165" s="371">
        <f t="shared" si="160"/>
        <v>0</v>
      </c>
      <c r="DW165" s="329">
        <f t="shared" si="160"/>
        <v>0</v>
      </c>
      <c r="DX165" s="329">
        <f t="shared" si="152"/>
        <v>0</v>
      </c>
      <c r="DY165" s="329">
        <f t="shared" si="152"/>
        <v>0</v>
      </c>
      <c r="DZ165" s="329">
        <f t="shared" si="152"/>
        <v>0</v>
      </c>
      <c r="EA165" s="329">
        <f t="shared" si="152"/>
        <v>0</v>
      </c>
      <c r="EB165" s="329">
        <f t="shared" si="152"/>
        <v>0</v>
      </c>
      <c r="EC165" s="329">
        <f t="shared" si="152"/>
        <v>0</v>
      </c>
      <c r="ED165" s="329">
        <f t="shared" si="152"/>
        <v>0</v>
      </c>
      <c r="EE165" s="329">
        <f t="shared" si="152"/>
        <v>0</v>
      </c>
      <c r="EF165" s="329">
        <f t="shared" si="152"/>
        <v>0</v>
      </c>
      <c r="EG165" s="329">
        <f t="shared" si="129"/>
        <v>0</v>
      </c>
      <c r="EH165" s="329">
        <f t="shared" si="129"/>
        <v>0</v>
      </c>
      <c r="EI165" s="329">
        <f t="shared" si="129"/>
        <v>0</v>
      </c>
      <c r="EJ165" s="329">
        <f t="shared" si="129"/>
        <v>0</v>
      </c>
      <c r="EK165" s="329">
        <f t="shared" si="129"/>
        <v>0</v>
      </c>
      <c r="EL165" s="329">
        <f t="shared" si="121"/>
        <v>0</v>
      </c>
      <c r="EM165" s="329">
        <f t="shared" si="121"/>
        <v>0</v>
      </c>
      <c r="EN165" s="371">
        <f t="shared" si="161"/>
        <v>0</v>
      </c>
      <c r="EO165" s="329">
        <f t="shared" si="161"/>
        <v>0</v>
      </c>
      <c r="EP165" s="329">
        <f t="shared" si="153"/>
        <v>0</v>
      </c>
      <c r="EQ165" s="329">
        <f t="shared" si="153"/>
        <v>0</v>
      </c>
      <c r="ER165" s="329">
        <f t="shared" si="153"/>
        <v>0</v>
      </c>
      <c r="ES165" s="329">
        <f t="shared" si="153"/>
        <v>0</v>
      </c>
      <c r="ET165" s="329">
        <f t="shared" si="153"/>
        <v>0</v>
      </c>
      <c r="EU165" s="329">
        <f t="shared" si="153"/>
        <v>0</v>
      </c>
      <c r="EV165" s="329">
        <f t="shared" si="153"/>
        <v>0</v>
      </c>
      <c r="EW165" s="329">
        <f t="shared" si="153"/>
        <v>0</v>
      </c>
      <c r="EX165" s="329">
        <f t="shared" si="153"/>
        <v>0</v>
      </c>
      <c r="EY165" s="329">
        <f t="shared" si="130"/>
        <v>0</v>
      </c>
      <c r="EZ165" s="329">
        <f t="shared" si="130"/>
        <v>0</v>
      </c>
      <c r="FA165" s="329">
        <f t="shared" si="130"/>
        <v>0</v>
      </c>
      <c r="FB165" s="329">
        <f t="shared" si="130"/>
        <v>0</v>
      </c>
      <c r="FC165" s="329">
        <f t="shared" si="130"/>
        <v>0</v>
      </c>
      <c r="FD165" s="329">
        <f t="shared" si="122"/>
        <v>0</v>
      </c>
      <c r="FE165" s="370">
        <f t="shared" si="122"/>
        <v>0</v>
      </c>
      <c r="FG165" s="1252"/>
      <c r="FH165" s="372">
        <f t="shared" si="145"/>
        <v>0</v>
      </c>
      <c r="FI165" s="329">
        <f t="shared" si="141"/>
        <v>0</v>
      </c>
      <c r="FJ165" s="329">
        <f t="shared" si="141"/>
        <v>0</v>
      </c>
      <c r="FK165" s="329">
        <f t="shared" si="141"/>
        <v>0</v>
      </c>
      <c r="FL165" s="329">
        <f t="shared" si="141"/>
        <v>0</v>
      </c>
      <c r="FM165" s="329">
        <f t="shared" si="141"/>
        <v>0</v>
      </c>
      <c r="FN165" s="329">
        <f t="shared" si="141"/>
        <v>0</v>
      </c>
      <c r="FO165" s="329">
        <f t="shared" si="141"/>
        <v>0</v>
      </c>
      <c r="FP165" s="329">
        <f t="shared" si="141"/>
        <v>0</v>
      </c>
      <c r="FQ165" s="329">
        <f t="shared" si="141"/>
        <v>0</v>
      </c>
      <c r="FR165" s="329">
        <f t="shared" si="141"/>
        <v>0</v>
      </c>
      <c r="FS165" s="329">
        <f t="shared" si="141"/>
        <v>0</v>
      </c>
      <c r="FT165" s="329">
        <f t="shared" si="141"/>
        <v>0</v>
      </c>
      <c r="FU165" s="329">
        <f t="shared" si="141"/>
        <v>0</v>
      </c>
      <c r="FV165" s="329">
        <f t="shared" si="141"/>
        <v>0</v>
      </c>
      <c r="FW165" s="329">
        <f t="shared" si="163"/>
        <v>0</v>
      </c>
      <c r="FX165" s="329">
        <f t="shared" si="163"/>
        <v>0</v>
      </c>
      <c r="FY165" s="370">
        <f t="shared" si="105"/>
        <v>0</v>
      </c>
      <c r="GA165" s="1252"/>
      <c r="GB165" s="329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329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329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329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329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329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329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329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329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329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329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329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329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329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329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329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329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70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252"/>
      <c r="GV165" s="329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329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329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329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329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329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329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329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329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329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329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329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329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329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329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329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329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70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252"/>
      <c r="HP165" s="1254">
        <f t="shared" si="162"/>
        <v>0</v>
      </c>
      <c r="HQ165" s="1254">
        <f t="shared" si="162"/>
        <v>0</v>
      </c>
      <c r="HR165" s="1254">
        <f t="shared" si="154"/>
        <v>0</v>
      </c>
      <c r="HS165" s="1254">
        <f t="shared" si="154"/>
        <v>0</v>
      </c>
      <c r="HT165" s="1254">
        <f t="shared" si="154"/>
        <v>0</v>
      </c>
      <c r="HU165" s="1254">
        <f t="shared" si="154"/>
        <v>0</v>
      </c>
      <c r="HV165" s="1254">
        <f t="shared" si="154"/>
        <v>0</v>
      </c>
      <c r="HW165" s="1254">
        <f t="shared" si="154"/>
        <v>0</v>
      </c>
      <c r="HX165" s="1254">
        <f t="shared" si="154"/>
        <v>0</v>
      </c>
      <c r="HY165" s="1254">
        <f t="shared" si="154"/>
        <v>0</v>
      </c>
      <c r="HZ165" s="1254">
        <f t="shared" si="154"/>
        <v>0</v>
      </c>
      <c r="IA165" s="1254">
        <f t="shared" si="131"/>
        <v>0</v>
      </c>
      <c r="IB165" s="1254">
        <f t="shared" si="131"/>
        <v>0</v>
      </c>
      <c r="IC165" s="1254">
        <f t="shared" si="131"/>
        <v>0</v>
      </c>
      <c r="ID165" s="1254">
        <f t="shared" si="131"/>
        <v>0</v>
      </c>
      <c r="IE165" s="1254">
        <f t="shared" si="131"/>
        <v>0</v>
      </c>
      <c r="IF165" s="1254">
        <f t="shared" si="123"/>
        <v>0</v>
      </c>
      <c r="IG165" s="1255">
        <f t="shared" si="123"/>
        <v>0</v>
      </c>
      <c r="II165" s="376"/>
      <c r="IJ165" s="329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329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329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329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329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329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329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329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329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329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329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329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329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329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329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329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329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70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63" t="str" cm="1">
        <f t="array" ref="JC165">IF($T165 = "Y", INDEX('F6 - Debt Dataset'!BC$6:BC$505, MATCH($B$6 &amp; $A165, 'F6 - Debt Dataset'!$E$6:$E$505 &amp; 'F6 - Debt Dataset'!$DF$6:$DF$505, 0)), "-")</f>
        <v>-</v>
      </c>
      <c r="JD165" s="374" t="str" cm="1">
        <f t="array" ref="JD165">IF($T165 = "Y", INDEX('F6 - Debt Dataset'!BD$6:BD$505, MATCH($B$6 &amp; $A165, 'F6 - Debt Dataset'!$E$6:$E$505 &amp; 'F6 - Debt Dataset'!$DF$6:$DF$505, 0)), "-")</f>
        <v>-</v>
      </c>
      <c r="JE165" s="374" t="str" cm="1">
        <f t="array" ref="JE165">IF($T165 = "Y", INDEX('F6 - Debt Dataset'!BE$6:BE$505, MATCH($B$6 &amp; $A165, 'F6 - Debt Dataset'!$E$6:$E$505 &amp; 'F6 - Debt Dataset'!$DF$6:$DF$505, 0)), "-")</f>
        <v>-</v>
      </c>
      <c r="JF165" s="374" t="str" cm="1">
        <f t="array" ref="JF165">IF($T165 = "Y", INDEX('F6 - Debt Dataset'!BF$6:BF$505, MATCH($B$6 &amp; $A165, 'F6 - Debt Dataset'!$E$6:$E$505 &amp; 'F6 - Debt Dataset'!$DF$6:$DF$505, 0)), "-")</f>
        <v>-</v>
      </c>
      <c r="JG165" s="374" t="str" cm="1">
        <f t="array" ref="JG165">IF($T165 = "Y", INDEX('F6 - Debt Dataset'!BG$6:BG$505, MATCH($B$6 &amp; $A165, 'F6 - Debt Dataset'!$E$6:$E$505 &amp; 'F6 - Debt Dataset'!$DF$6:$DF$505, 0)), "-")</f>
        <v>-</v>
      </c>
      <c r="JH165" s="374" t="str" cm="1">
        <f t="array" ref="JH165">IF($T165 = "Y", INDEX('F6 - Debt Dataset'!BH$6:BH$505, MATCH($B$6 &amp; $A165, 'F6 - Debt Dataset'!$E$6:$E$505 &amp; 'F6 - Debt Dataset'!$DF$6:$DF$505, 0)), "-")</f>
        <v>-</v>
      </c>
      <c r="JI165" s="374" t="str" cm="1">
        <f t="array" ref="JI165">IF($T165 = "Y", INDEX('F6 - Debt Dataset'!BI$6:BI$505, MATCH($B$6 &amp; $A165, 'F6 - Debt Dataset'!$E$6:$E$505 &amp; 'F6 - Debt Dataset'!$DF$6:$DF$505, 0)), "-")</f>
        <v>-</v>
      </c>
      <c r="JJ165" s="374" t="str" cm="1">
        <f t="array" ref="JJ165">IF($T165 = "Y", INDEX('F6 - Debt Dataset'!BJ$6:BJ$505, MATCH($B$6 &amp; $A165, 'F6 - Debt Dataset'!$E$6:$E$505 &amp; 'F6 - Debt Dataset'!$DF$6:$DF$505, 0)), "-")</f>
        <v>-</v>
      </c>
      <c r="JK165" s="374" t="str" cm="1">
        <f t="array" ref="JK165">IF($T165 = "Y", INDEX('F6 - Debt Dataset'!BK$6:BK$505, MATCH($B$6 &amp; $A165, 'F6 - Debt Dataset'!$E$6:$E$505 &amp; 'F6 - Debt Dataset'!$DF$6:$DF$505, 0)), "-")</f>
        <v>-</v>
      </c>
      <c r="JL165" s="374" t="str" cm="1">
        <f t="array" ref="JL165">IF($T165 = "Y", INDEX('F6 - Debt Dataset'!BL$6:BL$505, MATCH($B$6 &amp; $A165, 'F6 - Debt Dataset'!$E$6:$E$505 &amp; 'F6 - Debt Dataset'!$DF$6:$DF$505, 0)), "-")</f>
        <v>-</v>
      </c>
      <c r="JM165" s="374" t="str" cm="1">
        <f t="array" ref="JM165">IF($T165 = "Y", INDEX('F6 - Debt Dataset'!BM$6:BM$505, MATCH($B$6 &amp; $A165, 'F6 - Debt Dataset'!$E$6:$E$505 &amp; 'F6 - Debt Dataset'!$DF$6:$DF$505, 0)), "-")</f>
        <v>-</v>
      </c>
      <c r="JN165" s="374" t="str" cm="1">
        <f t="array" ref="JN165">IF($T165 = "Y", INDEX('F6 - Debt Dataset'!BN$6:BN$505, MATCH($B$6 &amp; $A165, 'F6 - Debt Dataset'!$E$6:$E$505 &amp; 'F6 - Debt Dataset'!$DF$6:$DF$505, 0)), "-")</f>
        <v>-</v>
      </c>
      <c r="JO165" s="374" t="str" cm="1">
        <f t="array" ref="JO165">IF($T165 = "Y", INDEX('F6 - Debt Dataset'!BO$6:BO$505, MATCH($B$6 &amp; $A165, 'F6 - Debt Dataset'!$E$6:$E$505 &amp; 'F6 - Debt Dataset'!$DF$6:$DF$505, 0)), "-")</f>
        <v>-</v>
      </c>
      <c r="JP165" s="374" t="str" cm="1">
        <f t="array" ref="JP165">IF($T165 = "Y", INDEX('F6 - Debt Dataset'!BP$6:BP$505, MATCH($B$6 &amp; $A165, 'F6 - Debt Dataset'!$E$6:$E$505 &amp; 'F6 - Debt Dataset'!$DF$6:$DF$505, 0)), "-")</f>
        <v>-</v>
      </c>
      <c r="JQ165" s="374" t="str" cm="1">
        <f t="array" ref="JQ165">IF($T165 = "Y", INDEX('F6 - Debt Dataset'!BQ$6:BQ$505, MATCH($B$6 &amp; $A165, 'F6 - Debt Dataset'!$E$6:$E$505 &amp; 'F6 - Debt Dataset'!$DF$6:$DF$505, 0)), "-")</f>
        <v>-</v>
      </c>
      <c r="JR165" s="374" t="str" cm="1">
        <f t="array" ref="JR165">IF($T165 = "Y", INDEX('F6 - Debt Dataset'!BR$6:BR$505, MATCH($B$6 &amp; $A165, 'F6 - Debt Dataset'!$E$6:$E$505 &amp; 'F6 - Debt Dataset'!$DF$6:$DF$505, 0)), "-")</f>
        <v>-</v>
      </c>
      <c r="JS165" s="374" t="str" cm="1">
        <f t="array" ref="JS165">IF($T165 = "Y", INDEX('F6 - Debt Dataset'!BS$6:BS$505, MATCH($B$6 &amp; $A165, 'F6 - Debt Dataset'!$E$6:$E$505 &amp; 'F6 - Debt Dataset'!$DF$6:$DF$505, 0)), "-")</f>
        <v>-</v>
      </c>
      <c r="JT165" s="375" t="str" cm="1">
        <f t="array" ref="JT165">IF($T165 = "Y", INDEX('F6 - Debt Dataset'!BT$6:BT$505, MATCH($B$6 &amp; $A165, 'F6 - Debt Dataset'!$E$6:$E$505 &amp; 'F6 - Debt Dataset'!$DF$6:$DF$505, 0)), "-")</f>
        <v>-</v>
      </c>
      <c r="JV165" s="363" t="str" cm="1">
        <f t="array" ref="JV165">IF($T165 = "Y", INDEX('F6 - Debt Dataset'!CM$6:CM$505, MATCH($B$6 &amp; $A165, 'F6 - Debt Dataset'!$E$6:$E$505 &amp; 'F6 - Debt Dataset'!$DF$6:$DF$505, 0)), "-")</f>
        <v>-</v>
      </c>
      <c r="JW165" s="374" t="str" cm="1">
        <f t="array" ref="JW165">IF($T165 = "Y", INDEX('F6 - Debt Dataset'!CN$6:CN$505, MATCH($B$6 &amp; $A165, 'F6 - Debt Dataset'!$E$6:$E$505 &amp; 'F6 - Debt Dataset'!$DF$6:$DF$505, 0)), "-")</f>
        <v>-</v>
      </c>
      <c r="JX165" s="374" t="str" cm="1">
        <f t="array" ref="JX165">IF($T165 = "Y", INDEX('F6 - Debt Dataset'!CO$6:CO$505, MATCH($B$6 &amp; $A165, 'F6 - Debt Dataset'!$E$6:$E$505 &amp; 'F6 - Debt Dataset'!$DF$6:$DF$505, 0)), "-")</f>
        <v>-</v>
      </c>
      <c r="JY165" s="374" t="str" cm="1">
        <f t="array" ref="JY165">IF($T165 = "Y", INDEX('F6 - Debt Dataset'!CP$6:CP$505, MATCH($B$6 &amp; $A165, 'F6 - Debt Dataset'!$E$6:$E$505 &amp; 'F6 - Debt Dataset'!$DF$6:$DF$505, 0)), "-")</f>
        <v>-</v>
      </c>
      <c r="JZ165" s="374" t="str" cm="1">
        <f t="array" ref="JZ165">IF($T165 = "Y", INDEX('F6 - Debt Dataset'!CQ$6:CQ$505, MATCH($B$6 &amp; $A165, 'F6 - Debt Dataset'!$E$6:$E$505 &amp; 'F6 - Debt Dataset'!$DF$6:$DF$505, 0)), "-")</f>
        <v>-</v>
      </c>
      <c r="KA165" s="374" t="str" cm="1">
        <f t="array" ref="KA165">IF($T165 = "Y", INDEX('F6 - Debt Dataset'!CR$6:CR$505, MATCH($B$6 &amp; $A165, 'F6 - Debt Dataset'!$E$6:$E$505 &amp; 'F6 - Debt Dataset'!$DF$6:$DF$505, 0)), "-")</f>
        <v>-</v>
      </c>
      <c r="KB165" s="374" t="str" cm="1">
        <f t="array" ref="KB165">IF($T165 = "Y", INDEX('F6 - Debt Dataset'!CS$6:CS$505, MATCH($B$6 &amp; $A165, 'F6 - Debt Dataset'!$E$6:$E$505 &amp; 'F6 - Debt Dataset'!$DF$6:$DF$505, 0)), "-")</f>
        <v>-</v>
      </c>
      <c r="KC165" s="374" t="str" cm="1">
        <f t="array" ref="KC165">IF($T165 = "Y", INDEX('F6 - Debt Dataset'!CT$6:CT$505, MATCH($B$6 &amp; $A165, 'F6 - Debt Dataset'!$E$6:$E$505 &amp; 'F6 - Debt Dataset'!$DF$6:$DF$505, 0)), "-")</f>
        <v>-</v>
      </c>
      <c r="KD165" s="374" t="str" cm="1">
        <f t="array" ref="KD165">IF($T165 = "Y", INDEX('F6 - Debt Dataset'!CU$6:CU$505, MATCH($B$6 &amp; $A165, 'F6 - Debt Dataset'!$E$6:$E$505 &amp; 'F6 - Debt Dataset'!$DF$6:$DF$505, 0)), "-")</f>
        <v>-</v>
      </c>
      <c r="KE165" s="374" t="str" cm="1">
        <f t="array" ref="KE165">IF($T165 = "Y", INDEX('F6 - Debt Dataset'!CV$6:CV$505, MATCH($B$6 &amp; $A165, 'F6 - Debt Dataset'!$E$6:$E$505 &amp; 'F6 - Debt Dataset'!$DF$6:$DF$505, 0)), "-")</f>
        <v>-</v>
      </c>
      <c r="KF165" s="374" t="str" cm="1">
        <f t="array" ref="KF165">IF($T165 = "Y", INDEX('F6 - Debt Dataset'!CW$6:CW$505, MATCH($B$6 &amp; $A165, 'F6 - Debt Dataset'!$E$6:$E$505 &amp; 'F6 - Debt Dataset'!$DF$6:$DF$505, 0)), "-")</f>
        <v>-</v>
      </c>
      <c r="KG165" s="374" t="str" cm="1">
        <f t="array" ref="KG165">IF($T165 = "Y", INDEX('F6 - Debt Dataset'!CX$6:CX$505, MATCH($B$6 &amp; $A165, 'F6 - Debt Dataset'!$E$6:$E$505 &amp; 'F6 - Debt Dataset'!$DF$6:$DF$505, 0)), "-")</f>
        <v>-</v>
      </c>
      <c r="KH165" s="374" t="str" cm="1">
        <f t="array" ref="KH165">IF($T165 = "Y", INDEX('F6 - Debt Dataset'!CY$6:CY$505, MATCH($B$6 &amp; $A165, 'F6 - Debt Dataset'!$E$6:$E$505 &amp; 'F6 - Debt Dataset'!$DF$6:$DF$505, 0)), "-")</f>
        <v>-</v>
      </c>
      <c r="KI165" s="374" t="str" cm="1">
        <f t="array" ref="KI165">IF($T165 = "Y", INDEX('F6 - Debt Dataset'!CZ$6:CZ$505, MATCH($B$6 &amp; $A165, 'F6 - Debt Dataset'!$E$6:$E$505 &amp; 'F6 - Debt Dataset'!$DF$6:$DF$505, 0)), "-")</f>
        <v>-</v>
      </c>
      <c r="KJ165" s="374" t="str" cm="1">
        <f t="array" ref="KJ165">IF($T165 = "Y", INDEX('F6 - Debt Dataset'!DA$6:DA$505, MATCH($B$6 &amp; $A165, 'F6 - Debt Dataset'!$E$6:$E$505 &amp; 'F6 - Debt Dataset'!$DF$6:$DF$505, 0)), "-")</f>
        <v>-</v>
      </c>
      <c r="KK165" s="374" t="str" cm="1">
        <f t="array" ref="KK165">IF($T165 = "Y", INDEX('F6 - Debt Dataset'!DB$6:DB$505, MATCH($B$6 &amp; $A165, 'F6 - Debt Dataset'!$E$6:$E$505 &amp; 'F6 - Debt Dataset'!$DF$6:$DF$505, 0)), "-")</f>
        <v>-</v>
      </c>
      <c r="KL165" s="374" t="str" cm="1">
        <f t="array" ref="KL165">IF($T165 = "Y", INDEX('F6 - Debt Dataset'!DC$6:DC$505, MATCH($B$6 &amp; $A165, 'F6 - Debt Dataset'!$E$6:$E$505 &amp; 'F6 - Debt Dataset'!$DF$6:$DF$505, 0)), "-")</f>
        <v>-</v>
      </c>
      <c r="KM165" s="375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 hidden="1">
      <c r="A166" s="421">
        <f t="shared" si="146"/>
        <v>156</v>
      </c>
      <c r="B166" s="421" t="str" cm="1">
        <f t="array" ref="B166">IFERROR(INDEX('F6 - Debt Dataset'!$C$6:$C$505, MATCH($B$6 &amp; $A166, 'F6 - Debt Dataset'!$E$6:$E$505 &amp; 'F6 - Debt Dataset'!$DF$6:$DF$505, 0)), "-")</f>
        <v>-</v>
      </c>
      <c r="C166" s="421" t="str" cm="1">
        <f t="array" ref="C166">IFERROR(INDEX('F6 - Debt Dataset'!$A$6:$A$505, MATCH($B$6 &amp; $A166, 'F6 - Debt Dataset'!$E$6:$E$505 &amp; 'F6 - Debt Dataset'!$DF$6:$DF$505, 0)), "-")</f>
        <v>-</v>
      </c>
      <c r="D166" s="421" t="str" cm="1">
        <f t="array" ref="D166">IFERROR(INDEX('F6 - Debt Dataset'!$B$6:$B$505, MATCH($B$6 &amp; $A166, 'F6 - Debt Dataset'!$E$6:$E$505 &amp; 'F6 - Debt Dataset'!$DF$6:$DF$505, 0)), "-")</f>
        <v>-</v>
      </c>
      <c r="E166" s="421" t="str" cm="1">
        <f t="array" ref="E166">IFERROR(INDEX('F6 - Debt Dataset'!$H$6:$H$505, MATCH($B$6 &amp; $A166, 'F6 - Debt Dataset'!$E$6:$E$505 &amp; 'F6 - Debt Dataset'!$DF$6:$DF$505, 0)), "-")</f>
        <v>-</v>
      </c>
      <c r="F166" s="422" t="str" cm="1">
        <f t="array" ref="F166">IFERROR(INDEX('F6 - Debt Dataset'!$J$6:$J$505, MATCH($B$6 &amp; $A166, 'F6 - Debt Dataset'!$E$6:$E$505 &amp; 'F6 - Debt Dataset'!$DF$6:$DF$505, 0)), "-")</f>
        <v>-</v>
      </c>
      <c r="G166" s="422" t="str" cm="1">
        <f t="array" ref="G166">IFERROR(INDEX('F6 - Debt Dataset'!$K$6:$K$505, MATCH($B$6 &amp; $A166, 'F6 - Debt Dataset'!$E$6:$E$505 &amp; 'F6 - Debt Dataset'!$DF$6:$DF$505, 0)), "-")</f>
        <v>-</v>
      </c>
      <c r="H166" s="422" t="str" cm="1">
        <f t="array" ref="H166">IFERROR(INDEX('F6 - Debt Dataset'!$L$6:$L$505, MATCH($B$6 &amp; $A166, 'F6 - Debt Dataset'!$E$6:$E$505 &amp; 'F6 - Debt Dataset'!$DF$6:$DF$505, 0)), "-")</f>
        <v>-</v>
      </c>
      <c r="I166" s="422" t="str">
        <f t="shared" si="142"/>
        <v>-</v>
      </c>
      <c r="J166" s="421" t="str" cm="1">
        <f t="array" ref="J166">IFERROR(INDEX('F6 - Debt Dataset'!$N$6:$N$505, MATCH($B$6 &amp; $A166, 'F6 - Debt Dataset'!$E$6:$E$505 &amp; 'F6 - Debt Dataset'!$DF$6:$DF$505, 0)), "-")</f>
        <v>-</v>
      </c>
      <c r="K166" s="423" cm="1">
        <f t="array" ref="K166">IFERROR(INDEX('F6 - Debt Dataset'!$S$6:$S$505, MATCH($B$6 &amp; $A166, 'F6 - Debt Dataset'!$E$6:$E$505 &amp; 'F6 - Debt Dataset'!$DF$6:$DF$505, 0)), 0)</f>
        <v>0</v>
      </c>
      <c r="L166" s="1204" cm="1">
        <f t="array" ref="L166">IFERROR(INDEX('F6 - Debt Dataset'!$W$6:$W$505, MATCH($B$6 &amp; $A166, 'F6 - Debt Dataset'!$E$6:$E$505 &amp; 'F6 - Debt Dataset'!$DF$6:$DF$505, 0)), 0)</f>
        <v>0</v>
      </c>
      <c r="M166" s="425" t="str" cm="1">
        <f t="array" ref="M166">IFERROR(INDEX('F6 - Debt Dataset'!$E$6:$E$505, MATCH($B$6 &amp; $A166, 'F6 - Debt Dataset'!$E$6:$E$505 &amp; 'F6 - Debt Dataset'!$DF$6:$DF$505, 0)), "-")</f>
        <v>-</v>
      </c>
      <c r="N166" s="421"/>
      <c r="O166" s="421"/>
      <c r="P166" s="421"/>
      <c r="Q166" s="421"/>
      <c r="R166" s="421" t="str">
        <f t="shared" si="143"/>
        <v>-</v>
      </c>
      <c r="S166" s="421" t="str">
        <f t="shared" si="144"/>
        <v>-</v>
      </c>
      <c r="T166" s="428" t="str" cm="1">
        <f t="array" ref="T166">IFERROR(INDEX('F6 - Debt Dataset'!$AH$6:$AH$505, MATCH($B$6 &amp; $A166, 'F6 - Debt Dataset'!$E$6:$E$505 &amp; 'F6 - Debt Dataset'!$DF$6:$DF$505, 0)), "-")</f>
        <v>-</v>
      </c>
      <c r="U166" s="1251"/>
      <c r="V166" s="366">
        <f t="shared" si="155"/>
        <v>0</v>
      </c>
      <c r="W166" s="366">
        <f t="shared" si="155"/>
        <v>0</v>
      </c>
      <c r="X166" s="366">
        <f t="shared" si="147"/>
        <v>0</v>
      </c>
      <c r="Y166" s="366">
        <f t="shared" si="147"/>
        <v>0</v>
      </c>
      <c r="Z166" s="366">
        <f t="shared" si="147"/>
        <v>0</v>
      </c>
      <c r="AA166" s="366">
        <f t="shared" si="147"/>
        <v>0</v>
      </c>
      <c r="AB166" s="366">
        <f t="shared" si="147"/>
        <v>0</v>
      </c>
      <c r="AC166" s="366">
        <f t="shared" si="147"/>
        <v>0</v>
      </c>
      <c r="AD166" s="366">
        <f t="shared" si="147"/>
        <v>0</v>
      </c>
      <c r="AE166" s="366">
        <f t="shared" si="147"/>
        <v>0</v>
      </c>
      <c r="AF166" s="366">
        <f t="shared" si="147"/>
        <v>0</v>
      </c>
      <c r="AG166" s="366">
        <f t="shared" si="124"/>
        <v>0</v>
      </c>
      <c r="AH166" s="366">
        <f t="shared" si="124"/>
        <v>0</v>
      </c>
      <c r="AI166" s="366">
        <f t="shared" si="124"/>
        <v>0</v>
      </c>
      <c r="AJ166" s="366">
        <f t="shared" si="124"/>
        <v>0</v>
      </c>
      <c r="AK166" s="366">
        <f t="shared" si="124"/>
        <v>0</v>
      </c>
      <c r="AL166" s="366">
        <f t="shared" si="116"/>
        <v>0</v>
      </c>
      <c r="AM166" s="366">
        <f t="shared" si="116"/>
        <v>0</v>
      </c>
      <c r="AN166" s="1252"/>
      <c r="AO166" s="329">
        <f t="shared" si="156"/>
        <v>0</v>
      </c>
      <c r="AP166" s="329">
        <f t="shared" si="156"/>
        <v>0</v>
      </c>
      <c r="AQ166" s="329">
        <f t="shared" si="148"/>
        <v>0</v>
      </c>
      <c r="AR166" s="329">
        <f t="shared" si="148"/>
        <v>0</v>
      </c>
      <c r="AS166" s="329">
        <f t="shared" si="148"/>
        <v>0</v>
      </c>
      <c r="AT166" s="329">
        <f t="shared" si="148"/>
        <v>0</v>
      </c>
      <c r="AU166" s="329">
        <f t="shared" si="148"/>
        <v>0</v>
      </c>
      <c r="AV166" s="329">
        <f t="shared" si="148"/>
        <v>0</v>
      </c>
      <c r="AW166" s="329">
        <f t="shared" si="148"/>
        <v>0</v>
      </c>
      <c r="AX166" s="329">
        <f t="shared" si="148"/>
        <v>0</v>
      </c>
      <c r="AY166" s="329">
        <f t="shared" si="148"/>
        <v>0</v>
      </c>
      <c r="AZ166" s="329">
        <f t="shared" si="125"/>
        <v>0</v>
      </c>
      <c r="BA166" s="329">
        <f t="shared" si="125"/>
        <v>0</v>
      </c>
      <c r="BB166" s="329">
        <f t="shared" si="125"/>
        <v>0</v>
      </c>
      <c r="BC166" s="329">
        <f t="shared" si="125"/>
        <v>0</v>
      </c>
      <c r="BD166" s="329">
        <f t="shared" si="125"/>
        <v>0</v>
      </c>
      <c r="BE166" s="329">
        <f t="shared" si="117"/>
        <v>0</v>
      </c>
      <c r="BF166" s="329">
        <f t="shared" si="117"/>
        <v>0</v>
      </c>
      <c r="BG166" s="367"/>
      <c r="BH166" s="368"/>
      <c r="BI166" s="368"/>
      <c r="BJ166" s="368"/>
      <c r="BK166" s="368"/>
      <c r="BL166" s="368"/>
      <c r="BM166" s="368"/>
      <c r="BN166" s="368"/>
      <c r="BO166" s="368"/>
      <c r="BP166" s="368"/>
      <c r="BQ166" s="368"/>
      <c r="BR166" s="367"/>
      <c r="BS166" s="369">
        <f t="shared" si="157"/>
        <v>0</v>
      </c>
      <c r="BT166" s="369">
        <f t="shared" si="157"/>
        <v>0</v>
      </c>
      <c r="BU166" s="369">
        <f t="shared" si="149"/>
        <v>0</v>
      </c>
      <c r="BV166" s="369">
        <f t="shared" si="149"/>
        <v>0</v>
      </c>
      <c r="BW166" s="369">
        <f t="shared" si="149"/>
        <v>0</v>
      </c>
      <c r="BX166" s="369">
        <f t="shared" si="149"/>
        <v>0</v>
      </c>
      <c r="BY166" s="369">
        <f t="shared" si="149"/>
        <v>0</v>
      </c>
      <c r="BZ166" s="369">
        <f t="shared" si="149"/>
        <v>0</v>
      </c>
      <c r="CA166" s="369">
        <f t="shared" si="149"/>
        <v>0</v>
      </c>
      <c r="CB166" s="369">
        <f t="shared" si="149"/>
        <v>0</v>
      </c>
      <c r="CC166" s="369">
        <f t="shared" si="149"/>
        <v>0</v>
      </c>
      <c r="CD166" s="369">
        <f t="shared" si="126"/>
        <v>0</v>
      </c>
      <c r="CE166" s="369">
        <f t="shared" si="126"/>
        <v>0</v>
      </c>
      <c r="CF166" s="369">
        <f t="shared" si="126"/>
        <v>0</v>
      </c>
      <c r="CG166" s="369">
        <f t="shared" si="126"/>
        <v>0</v>
      </c>
      <c r="CH166" s="369">
        <f t="shared" si="126"/>
        <v>0</v>
      </c>
      <c r="CI166" s="369">
        <f t="shared" si="118"/>
        <v>0</v>
      </c>
      <c r="CJ166" s="1253">
        <f t="shared" si="118"/>
        <v>0</v>
      </c>
      <c r="CK166" s="329">
        <f t="shared" si="158"/>
        <v>0</v>
      </c>
      <c r="CL166" s="329">
        <f t="shared" si="158"/>
        <v>0</v>
      </c>
      <c r="CM166" s="329">
        <f t="shared" si="150"/>
        <v>0</v>
      </c>
      <c r="CN166" s="329">
        <f t="shared" si="150"/>
        <v>0</v>
      </c>
      <c r="CO166" s="329">
        <f t="shared" si="150"/>
        <v>0</v>
      </c>
      <c r="CP166" s="329">
        <f t="shared" si="150"/>
        <v>0</v>
      </c>
      <c r="CQ166" s="329">
        <f t="shared" si="150"/>
        <v>0</v>
      </c>
      <c r="CR166" s="329">
        <f t="shared" si="150"/>
        <v>0</v>
      </c>
      <c r="CS166" s="329">
        <f t="shared" si="150"/>
        <v>0</v>
      </c>
      <c r="CT166" s="329">
        <f t="shared" si="150"/>
        <v>0</v>
      </c>
      <c r="CU166" s="329">
        <f t="shared" si="150"/>
        <v>0</v>
      </c>
      <c r="CV166" s="329">
        <f t="shared" si="127"/>
        <v>0</v>
      </c>
      <c r="CW166" s="329">
        <f t="shared" si="127"/>
        <v>0</v>
      </c>
      <c r="CX166" s="329">
        <f t="shared" si="127"/>
        <v>0</v>
      </c>
      <c r="CY166" s="329">
        <f t="shared" si="127"/>
        <v>0</v>
      </c>
      <c r="CZ166" s="329">
        <f t="shared" si="127"/>
        <v>0</v>
      </c>
      <c r="DA166" s="329">
        <f t="shared" si="119"/>
        <v>0</v>
      </c>
      <c r="DB166" s="370">
        <f t="shared" si="119"/>
        <v>0</v>
      </c>
      <c r="DD166" s="371">
        <f t="shared" si="159"/>
        <v>0</v>
      </c>
      <c r="DE166" s="329">
        <f t="shared" si="159"/>
        <v>0</v>
      </c>
      <c r="DF166" s="329">
        <f t="shared" si="151"/>
        <v>0</v>
      </c>
      <c r="DG166" s="329">
        <f t="shared" si="151"/>
        <v>0</v>
      </c>
      <c r="DH166" s="329">
        <f t="shared" si="151"/>
        <v>0</v>
      </c>
      <c r="DI166" s="329">
        <f t="shared" si="151"/>
        <v>0</v>
      </c>
      <c r="DJ166" s="329">
        <f t="shared" si="151"/>
        <v>0</v>
      </c>
      <c r="DK166" s="329">
        <f t="shared" si="151"/>
        <v>0</v>
      </c>
      <c r="DL166" s="329">
        <f t="shared" si="151"/>
        <v>0</v>
      </c>
      <c r="DM166" s="329">
        <f t="shared" si="151"/>
        <v>0</v>
      </c>
      <c r="DN166" s="329">
        <f t="shared" si="151"/>
        <v>0</v>
      </c>
      <c r="DO166" s="329">
        <f t="shared" si="128"/>
        <v>0</v>
      </c>
      <c r="DP166" s="329">
        <f t="shared" si="128"/>
        <v>0</v>
      </c>
      <c r="DQ166" s="329">
        <f t="shared" si="128"/>
        <v>0</v>
      </c>
      <c r="DR166" s="329">
        <f t="shared" si="128"/>
        <v>0</v>
      </c>
      <c r="DS166" s="329">
        <f t="shared" si="128"/>
        <v>0</v>
      </c>
      <c r="DT166" s="329">
        <f t="shared" si="120"/>
        <v>0</v>
      </c>
      <c r="DU166" s="329">
        <f t="shared" si="120"/>
        <v>0</v>
      </c>
      <c r="DV166" s="371">
        <f t="shared" si="160"/>
        <v>0</v>
      </c>
      <c r="DW166" s="329">
        <f t="shared" si="160"/>
        <v>0</v>
      </c>
      <c r="DX166" s="329">
        <f t="shared" si="152"/>
        <v>0</v>
      </c>
      <c r="DY166" s="329">
        <f t="shared" si="152"/>
        <v>0</v>
      </c>
      <c r="DZ166" s="329">
        <f t="shared" si="152"/>
        <v>0</v>
      </c>
      <c r="EA166" s="329">
        <f t="shared" si="152"/>
        <v>0</v>
      </c>
      <c r="EB166" s="329">
        <f t="shared" si="152"/>
        <v>0</v>
      </c>
      <c r="EC166" s="329">
        <f t="shared" si="152"/>
        <v>0</v>
      </c>
      <c r="ED166" s="329">
        <f t="shared" si="152"/>
        <v>0</v>
      </c>
      <c r="EE166" s="329">
        <f t="shared" si="152"/>
        <v>0</v>
      </c>
      <c r="EF166" s="329">
        <f t="shared" si="152"/>
        <v>0</v>
      </c>
      <c r="EG166" s="329">
        <f t="shared" si="129"/>
        <v>0</v>
      </c>
      <c r="EH166" s="329">
        <f t="shared" si="129"/>
        <v>0</v>
      </c>
      <c r="EI166" s="329">
        <f t="shared" si="129"/>
        <v>0</v>
      </c>
      <c r="EJ166" s="329">
        <f t="shared" si="129"/>
        <v>0</v>
      </c>
      <c r="EK166" s="329">
        <f t="shared" si="129"/>
        <v>0</v>
      </c>
      <c r="EL166" s="329">
        <f t="shared" si="121"/>
        <v>0</v>
      </c>
      <c r="EM166" s="329">
        <f t="shared" si="121"/>
        <v>0</v>
      </c>
      <c r="EN166" s="371">
        <f t="shared" si="161"/>
        <v>0</v>
      </c>
      <c r="EO166" s="329">
        <f t="shared" si="161"/>
        <v>0</v>
      </c>
      <c r="EP166" s="329">
        <f t="shared" si="153"/>
        <v>0</v>
      </c>
      <c r="EQ166" s="329">
        <f t="shared" si="153"/>
        <v>0</v>
      </c>
      <c r="ER166" s="329">
        <f t="shared" si="153"/>
        <v>0</v>
      </c>
      <c r="ES166" s="329">
        <f t="shared" si="153"/>
        <v>0</v>
      </c>
      <c r="ET166" s="329">
        <f t="shared" si="153"/>
        <v>0</v>
      </c>
      <c r="EU166" s="329">
        <f t="shared" si="153"/>
        <v>0</v>
      </c>
      <c r="EV166" s="329">
        <f t="shared" si="153"/>
        <v>0</v>
      </c>
      <c r="EW166" s="329">
        <f t="shared" si="153"/>
        <v>0</v>
      </c>
      <c r="EX166" s="329">
        <f t="shared" si="153"/>
        <v>0</v>
      </c>
      <c r="EY166" s="329">
        <f t="shared" si="130"/>
        <v>0</v>
      </c>
      <c r="EZ166" s="329">
        <f t="shared" si="130"/>
        <v>0</v>
      </c>
      <c r="FA166" s="329">
        <f t="shared" si="130"/>
        <v>0</v>
      </c>
      <c r="FB166" s="329">
        <f t="shared" si="130"/>
        <v>0</v>
      </c>
      <c r="FC166" s="329">
        <f t="shared" si="130"/>
        <v>0</v>
      </c>
      <c r="FD166" s="329">
        <f t="shared" si="122"/>
        <v>0</v>
      </c>
      <c r="FE166" s="370">
        <f t="shared" si="122"/>
        <v>0</v>
      </c>
      <c r="FG166" s="1252"/>
      <c r="FH166" s="372">
        <f t="shared" si="145"/>
        <v>0</v>
      </c>
      <c r="FI166" s="329">
        <f t="shared" si="141"/>
        <v>0</v>
      </c>
      <c r="FJ166" s="329">
        <f t="shared" si="141"/>
        <v>0</v>
      </c>
      <c r="FK166" s="329">
        <f t="shared" si="141"/>
        <v>0</v>
      </c>
      <c r="FL166" s="329">
        <f t="shared" si="141"/>
        <v>0</v>
      </c>
      <c r="FM166" s="329">
        <f t="shared" si="141"/>
        <v>0</v>
      </c>
      <c r="FN166" s="329">
        <f t="shared" si="141"/>
        <v>0</v>
      </c>
      <c r="FO166" s="329">
        <f t="shared" si="141"/>
        <v>0</v>
      </c>
      <c r="FP166" s="329">
        <f t="shared" si="141"/>
        <v>0</v>
      </c>
      <c r="FQ166" s="329">
        <f t="shared" si="141"/>
        <v>0</v>
      </c>
      <c r="FR166" s="329">
        <f t="shared" si="141"/>
        <v>0</v>
      </c>
      <c r="FS166" s="329">
        <f t="shared" si="141"/>
        <v>0</v>
      </c>
      <c r="FT166" s="329">
        <f t="shared" si="141"/>
        <v>0</v>
      </c>
      <c r="FU166" s="329">
        <f t="shared" si="141"/>
        <v>0</v>
      </c>
      <c r="FV166" s="329">
        <f t="shared" si="141"/>
        <v>0</v>
      </c>
      <c r="FW166" s="329">
        <f t="shared" si="163"/>
        <v>0</v>
      </c>
      <c r="FX166" s="329">
        <f t="shared" si="163"/>
        <v>0</v>
      </c>
      <c r="FY166" s="370">
        <f t="shared" si="105"/>
        <v>0</v>
      </c>
      <c r="GA166" s="1252"/>
      <c r="GB166" s="329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329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329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329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329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329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329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329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329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329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329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329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329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329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329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329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329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70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252"/>
      <c r="GV166" s="329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329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329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329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329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329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329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329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329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329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329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329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329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329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329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329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329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70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252"/>
      <c r="HP166" s="1254">
        <f t="shared" si="162"/>
        <v>0</v>
      </c>
      <c r="HQ166" s="1254">
        <f t="shared" si="162"/>
        <v>0</v>
      </c>
      <c r="HR166" s="1254">
        <f t="shared" si="154"/>
        <v>0</v>
      </c>
      <c r="HS166" s="1254">
        <f t="shared" si="154"/>
        <v>0</v>
      </c>
      <c r="HT166" s="1254">
        <f t="shared" si="154"/>
        <v>0</v>
      </c>
      <c r="HU166" s="1254">
        <f t="shared" si="154"/>
        <v>0</v>
      </c>
      <c r="HV166" s="1254">
        <f t="shared" si="154"/>
        <v>0</v>
      </c>
      <c r="HW166" s="1254">
        <f t="shared" si="154"/>
        <v>0</v>
      </c>
      <c r="HX166" s="1254">
        <f t="shared" si="154"/>
        <v>0</v>
      </c>
      <c r="HY166" s="1254">
        <f t="shared" si="154"/>
        <v>0</v>
      </c>
      <c r="HZ166" s="1254">
        <f t="shared" si="154"/>
        <v>0</v>
      </c>
      <c r="IA166" s="1254">
        <f t="shared" si="131"/>
        <v>0</v>
      </c>
      <c r="IB166" s="1254">
        <f t="shared" si="131"/>
        <v>0</v>
      </c>
      <c r="IC166" s="1254">
        <f t="shared" si="131"/>
        <v>0</v>
      </c>
      <c r="ID166" s="1254">
        <f t="shared" si="131"/>
        <v>0</v>
      </c>
      <c r="IE166" s="1254">
        <f t="shared" si="131"/>
        <v>0</v>
      </c>
      <c r="IF166" s="1254">
        <f t="shared" si="123"/>
        <v>0</v>
      </c>
      <c r="IG166" s="1255">
        <f t="shared" si="123"/>
        <v>0</v>
      </c>
      <c r="II166" s="376"/>
      <c r="IJ166" s="329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329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329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329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329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329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329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329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329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329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329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329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329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329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329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329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329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70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63" t="str" cm="1">
        <f t="array" ref="JC166">IF($T166 = "Y", INDEX('F6 - Debt Dataset'!BC$6:BC$505, MATCH($B$6 &amp; $A166, 'F6 - Debt Dataset'!$E$6:$E$505 &amp; 'F6 - Debt Dataset'!$DF$6:$DF$505, 0)), "-")</f>
        <v>-</v>
      </c>
      <c r="JD166" s="374" t="str" cm="1">
        <f t="array" ref="JD166">IF($T166 = "Y", INDEX('F6 - Debt Dataset'!BD$6:BD$505, MATCH($B$6 &amp; $A166, 'F6 - Debt Dataset'!$E$6:$E$505 &amp; 'F6 - Debt Dataset'!$DF$6:$DF$505, 0)), "-")</f>
        <v>-</v>
      </c>
      <c r="JE166" s="374" t="str" cm="1">
        <f t="array" ref="JE166">IF($T166 = "Y", INDEX('F6 - Debt Dataset'!BE$6:BE$505, MATCH($B$6 &amp; $A166, 'F6 - Debt Dataset'!$E$6:$E$505 &amp; 'F6 - Debt Dataset'!$DF$6:$DF$505, 0)), "-")</f>
        <v>-</v>
      </c>
      <c r="JF166" s="374" t="str" cm="1">
        <f t="array" ref="JF166">IF($T166 = "Y", INDEX('F6 - Debt Dataset'!BF$6:BF$505, MATCH($B$6 &amp; $A166, 'F6 - Debt Dataset'!$E$6:$E$505 &amp; 'F6 - Debt Dataset'!$DF$6:$DF$505, 0)), "-")</f>
        <v>-</v>
      </c>
      <c r="JG166" s="374" t="str" cm="1">
        <f t="array" ref="JG166">IF($T166 = "Y", INDEX('F6 - Debt Dataset'!BG$6:BG$505, MATCH($B$6 &amp; $A166, 'F6 - Debt Dataset'!$E$6:$E$505 &amp; 'F6 - Debt Dataset'!$DF$6:$DF$505, 0)), "-")</f>
        <v>-</v>
      </c>
      <c r="JH166" s="374" t="str" cm="1">
        <f t="array" ref="JH166">IF($T166 = "Y", INDEX('F6 - Debt Dataset'!BH$6:BH$505, MATCH($B$6 &amp; $A166, 'F6 - Debt Dataset'!$E$6:$E$505 &amp; 'F6 - Debt Dataset'!$DF$6:$DF$505, 0)), "-")</f>
        <v>-</v>
      </c>
      <c r="JI166" s="374" t="str" cm="1">
        <f t="array" ref="JI166">IF($T166 = "Y", INDEX('F6 - Debt Dataset'!BI$6:BI$505, MATCH($B$6 &amp; $A166, 'F6 - Debt Dataset'!$E$6:$E$505 &amp; 'F6 - Debt Dataset'!$DF$6:$DF$505, 0)), "-")</f>
        <v>-</v>
      </c>
      <c r="JJ166" s="374" t="str" cm="1">
        <f t="array" ref="JJ166">IF($T166 = "Y", INDEX('F6 - Debt Dataset'!BJ$6:BJ$505, MATCH($B$6 &amp; $A166, 'F6 - Debt Dataset'!$E$6:$E$505 &amp; 'F6 - Debt Dataset'!$DF$6:$DF$505, 0)), "-")</f>
        <v>-</v>
      </c>
      <c r="JK166" s="374" t="str" cm="1">
        <f t="array" ref="JK166">IF($T166 = "Y", INDEX('F6 - Debt Dataset'!BK$6:BK$505, MATCH($B$6 &amp; $A166, 'F6 - Debt Dataset'!$E$6:$E$505 &amp; 'F6 - Debt Dataset'!$DF$6:$DF$505, 0)), "-")</f>
        <v>-</v>
      </c>
      <c r="JL166" s="374" t="str" cm="1">
        <f t="array" ref="JL166">IF($T166 = "Y", INDEX('F6 - Debt Dataset'!BL$6:BL$505, MATCH($B$6 &amp; $A166, 'F6 - Debt Dataset'!$E$6:$E$505 &amp; 'F6 - Debt Dataset'!$DF$6:$DF$505, 0)), "-")</f>
        <v>-</v>
      </c>
      <c r="JM166" s="374" t="str" cm="1">
        <f t="array" ref="JM166">IF($T166 = "Y", INDEX('F6 - Debt Dataset'!BM$6:BM$505, MATCH($B$6 &amp; $A166, 'F6 - Debt Dataset'!$E$6:$E$505 &amp; 'F6 - Debt Dataset'!$DF$6:$DF$505, 0)), "-")</f>
        <v>-</v>
      </c>
      <c r="JN166" s="374" t="str" cm="1">
        <f t="array" ref="JN166">IF($T166 = "Y", INDEX('F6 - Debt Dataset'!BN$6:BN$505, MATCH($B$6 &amp; $A166, 'F6 - Debt Dataset'!$E$6:$E$505 &amp; 'F6 - Debt Dataset'!$DF$6:$DF$505, 0)), "-")</f>
        <v>-</v>
      </c>
      <c r="JO166" s="374" t="str" cm="1">
        <f t="array" ref="JO166">IF($T166 = "Y", INDEX('F6 - Debt Dataset'!BO$6:BO$505, MATCH($B$6 &amp; $A166, 'F6 - Debt Dataset'!$E$6:$E$505 &amp; 'F6 - Debt Dataset'!$DF$6:$DF$505, 0)), "-")</f>
        <v>-</v>
      </c>
      <c r="JP166" s="374" t="str" cm="1">
        <f t="array" ref="JP166">IF($T166 = "Y", INDEX('F6 - Debt Dataset'!BP$6:BP$505, MATCH($B$6 &amp; $A166, 'F6 - Debt Dataset'!$E$6:$E$505 &amp; 'F6 - Debt Dataset'!$DF$6:$DF$505, 0)), "-")</f>
        <v>-</v>
      </c>
      <c r="JQ166" s="374" t="str" cm="1">
        <f t="array" ref="JQ166">IF($T166 = "Y", INDEX('F6 - Debt Dataset'!BQ$6:BQ$505, MATCH($B$6 &amp; $A166, 'F6 - Debt Dataset'!$E$6:$E$505 &amp; 'F6 - Debt Dataset'!$DF$6:$DF$505, 0)), "-")</f>
        <v>-</v>
      </c>
      <c r="JR166" s="374" t="str" cm="1">
        <f t="array" ref="JR166">IF($T166 = "Y", INDEX('F6 - Debt Dataset'!BR$6:BR$505, MATCH($B$6 &amp; $A166, 'F6 - Debt Dataset'!$E$6:$E$505 &amp; 'F6 - Debt Dataset'!$DF$6:$DF$505, 0)), "-")</f>
        <v>-</v>
      </c>
      <c r="JS166" s="374" t="str" cm="1">
        <f t="array" ref="JS166">IF($T166 = "Y", INDEX('F6 - Debt Dataset'!BS$6:BS$505, MATCH($B$6 &amp; $A166, 'F6 - Debt Dataset'!$E$6:$E$505 &amp; 'F6 - Debt Dataset'!$DF$6:$DF$505, 0)), "-")</f>
        <v>-</v>
      </c>
      <c r="JT166" s="375" t="str" cm="1">
        <f t="array" ref="JT166">IF($T166 = "Y", INDEX('F6 - Debt Dataset'!BT$6:BT$505, MATCH($B$6 &amp; $A166, 'F6 - Debt Dataset'!$E$6:$E$505 &amp; 'F6 - Debt Dataset'!$DF$6:$DF$505, 0)), "-")</f>
        <v>-</v>
      </c>
      <c r="JV166" s="363" t="str" cm="1">
        <f t="array" ref="JV166">IF($T166 = "Y", INDEX('F6 - Debt Dataset'!CM$6:CM$505, MATCH($B$6 &amp; $A166, 'F6 - Debt Dataset'!$E$6:$E$505 &amp; 'F6 - Debt Dataset'!$DF$6:$DF$505, 0)), "-")</f>
        <v>-</v>
      </c>
      <c r="JW166" s="374" t="str" cm="1">
        <f t="array" ref="JW166">IF($T166 = "Y", INDEX('F6 - Debt Dataset'!CN$6:CN$505, MATCH($B$6 &amp; $A166, 'F6 - Debt Dataset'!$E$6:$E$505 &amp; 'F6 - Debt Dataset'!$DF$6:$DF$505, 0)), "-")</f>
        <v>-</v>
      </c>
      <c r="JX166" s="374" t="str" cm="1">
        <f t="array" ref="JX166">IF($T166 = "Y", INDEX('F6 - Debt Dataset'!CO$6:CO$505, MATCH($B$6 &amp; $A166, 'F6 - Debt Dataset'!$E$6:$E$505 &amp; 'F6 - Debt Dataset'!$DF$6:$DF$505, 0)), "-")</f>
        <v>-</v>
      </c>
      <c r="JY166" s="374" t="str" cm="1">
        <f t="array" ref="JY166">IF($T166 = "Y", INDEX('F6 - Debt Dataset'!CP$6:CP$505, MATCH($B$6 &amp; $A166, 'F6 - Debt Dataset'!$E$6:$E$505 &amp; 'F6 - Debt Dataset'!$DF$6:$DF$505, 0)), "-")</f>
        <v>-</v>
      </c>
      <c r="JZ166" s="374" t="str" cm="1">
        <f t="array" ref="JZ166">IF($T166 = "Y", INDEX('F6 - Debt Dataset'!CQ$6:CQ$505, MATCH($B$6 &amp; $A166, 'F6 - Debt Dataset'!$E$6:$E$505 &amp; 'F6 - Debt Dataset'!$DF$6:$DF$505, 0)), "-")</f>
        <v>-</v>
      </c>
      <c r="KA166" s="374" t="str" cm="1">
        <f t="array" ref="KA166">IF($T166 = "Y", INDEX('F6 - Debt Dataset'!CR$6:CR$505, MATCH($B$6 &amp; $A166, 'F6 - Debt Dataset'!$E$6:$E$505 &amp; 'F6 - Debt Dataset'!$DF$6:$DF$505, 0)), "-")</f>
        <v>-</v>
      </c>
      <c r="KB166" s="374" t="str" cm="1">
        <f t="array" ref="KB166">IF($T166 = "Y", INDEX('F6 - Debt Dataset'!CS$6:CS$505, MATCH($B$6 &amp; $A166, 'F6 - Debt Dataset'!$E$6:$E$505 &amp; 'F6 - Debt Dataset'!$DF$6:$DF$505, 0)), "-")</f>
        <v>-</v>
      </c>
      <c r="KC166" s="374" t="str" cm="1">
        <f t="array" ref="KC166">IF($T166 = "Y", INDEX('F6 - Debt Dataset'!CT$6:CT$505, MATCH($B$6 &amp; $A166, 'F6 - Debt Dataset'!$E$6:$E$505 &amp; 'F6 - Debt Dataset'!$DF$6:$DF$505, 0)), "-")</f>
        <v>-</v>
      </c>
      <c r="KD166" s="374" t="str" cm="1">
        <f t="array" ref="KD166">IF($T166 = "Y", INDEX('F6 - Debt Dataset'!CU$6:CU$505, MATCH($B$6 &amp; $A166, 'F6 - Debt Dataset'!$E$6:$E$505 &amp; 'F6 - Debt Dataset'!$DF$6:$DF$505, 0)), "-")</f>
        <v>-</v>
      </c>
      <c r="KE166" s="374" t="str" cm="1">
        <f t="array" ref="KE166">IF($T166 = "Y", INDEX('F6 - Debt Dataset'!CV$6:CV$505, MATCH($B$6 &amp; $A166, 'F6 - Debt Dataset'!$E$6:$E$505 &amp; 'F6 - Debt Dataset'!$DF$6:$DF$505, 0)), "-")</f>
        <v>-</v>
      </c>
      <c r="KF166" s="374" t="str" cm="1">
        <f t="array" ref="KF166">IF($T166 = "Y", INDEX('F6 - Debt Dataset'!CW$6:CW$505, MATCH($B$6 &amp; $A166, 'F6 - Debt Dataset'!$E$6:$E$505 &amp; 'F6 - Debt Dataset'!$DF$6:$DF$505, 0)), "-")</f>
        <v>-</v>
      </c>
      <c r="KG166" s="374" t="str" cm="1">
        <f t="array" ref="KG166">IF($T166 = "Y", INDEX('F6 - Debt Dataset'!CX$6:CX$505, MATCH($B$6 &amp; $A166, 'F6 - Debt Dataset'!$E$6:$E$505 &amp; 'F6 - Debt Dataset'!$DF$6:$DF$505, 0)), "-")</f>
        <v>-</v>
      </c>
      <c r="KH166" s="374" t="str" cm="1">
        <f t="array" ref="KH166">IF($T166 = "Y", INDEX('F6 - Debt Dataset'!CY$6:CY$505, MATCH($B$6 &amp; $A166, 'F6 - Debt Dataset'!$E$6:$E$505 &amp; 'F6 - Debt Dataset'!$DF$6:$DF$505, 0)), "-")</f>
        <v>-</v>
      </c>
      <c r="KI166" s="374" t="str" cm="1">
        <f t="array" ref="KI166">IF($T166 = "Y", INDEX('F6 - Debt Dataset'!CZ$6:CZ$505, MATCH($B$6 &amp; $A166, 'F6 - Debt Dataset'!$E$6:$E$505 &amp; 'F6 - Debt Dataset'!$DF$6:$DF$505, 0)), "-")</f>
        <v>-</v>
      </c>
      <c r="KJ166" s="374" t="str" cm="1">
        <f t="array" ref="KJ166">IF($T166 = "Y", INDEX('F6 - Debt Dataset'!DA$6:DA$505, MATCH($B$6 &amp; $A166, 'F6 - Debt Dataset'!$E$6:$E$505 &amp; 'F6 - Debt Dataset'!$DF$6:$DF$505, 0)), "-")</f>
        <v>-</v>
      </c>
      <c r="KK166" s="374" t="str" cm="1">
        <f t="array" ref="KK166">IF($T166 = "Y", INDEX('F6 - Debt Dataset'!DB$6:DB$505, MATCH($B$6 &amp; $A166, 'F6 - Debt Dataset'!$E$6:$E$505 &amp; 'F6 - Debt Dataset'!$DF$6:$DF$505, 0)), "-")</f>
        <v>-</v>
      </c>
      <c r="KL166" s="374" t="str" cm="1">
        <f t="array" ref="KL166">IF($T166 = "Y", INDEX('F6 - Debt Dataset'!DC$6:DC$505, MATCH($B$6 &amp; $A166, 'F6 - Debt Dataset'!$E$6:$E$505 &amp; 'F6 - Debt Dataset'!$DF$6:$DF$505, 0)), "-")</f>
        <v>-</v>
      </c>
      <c r="KM166" s="375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 hidden="1">
      <c r="A167" s="421">
        <f t="shared" si="146"/>
        <v>157</v>
      </c>
      <c r="B167" s="421" t="str" cm="1">
        <f t="array" ref="B167">IFERROR(INDEX('F6 - Debt Dataset'!$C$6:$C$505, MATCH($B$6 &amp; $A167, 'F6 - Debt Dataset'!$E$6:$E$505 &amp; 'F6 - Debt Dataset'!$DF$6:$DF$505, 0)), "-")</f>
        <v>-</v>
      </c>
      <c r="C167" s="421" t="str" cm="1">
        <f t="array" ref="C167">IFERROR(INDEX('F6 - Debt Dataset'!$A$6:$A$505, MATCH($B$6 &amp; $A167, 'F6 - Debt Dataset'!$E$6:$E$505 &amp; 'F6 - Debt Dataset'!$DF$6:$DF$505, 0)), "-")</f>
        <v>-</v>
      </c>
      <c r="D167" s="421" t="str" cm="1">
        <f t="array" ref="D167">IFERROR(INDEX('F6 - Debt Dataset'!$B$6:$B$505, MATCH($B$6 &amp; $A167, 'F6 - Debt Dataset'!$E$6:$E$505 &amp; 'F6 - Debt Dataset'!$DF$6:$DF$505, 0)), "-")</f>
        <v>-</v>
      </c>
      <c r="E167" s="421" t="str" cm="1">
        <f t="array" ref="E167">IFERROR(INDEX('F6 - Debt Dataset'!$H$6:$H$505, MATCH($B$6 &amp; $A167, 'F6 - Debt Dataset'!$E$6:$E$505 &amp; 'F6 - Debt Dataset'!$DF$6:$DF$505, 0)), "-")</f>
        <v>-</v>
      </c>
      <c r="F167" s="422" t="str" cm="1">
        <f t="array" ref="F167">IFERROR(INDEX('F6 - Debt Dataset'!$J$6:$J$505, MATCH($B$6 &amp; $A167, 'F6 - Debt Dataset'!$E$6:$E$505 &amp; 'F6 - Debt Dataset'!$DF$6:$DF$505, 0)), "-")</f>
        <v>-</v>
      </c>
      <c r="G167" s="422" t="str" cm="1">
        <f t="array" ref="G167">IFERROR(INDEX('F6 - Debt Dataset'!$K$6:$K$505, MATCH($B$6 &amp; $A167, 'F6 - Debt Dataset'!$E$6:$E$505 &amp; 'F6 - Debt Dataset'!$DF$6:$DF$505, 0)), "-")</f>
        <v>-</v>
      </c>
      <c r="H167" s="422" t="str" cm="1">
        <f t="array" ref="H167">IFERROR(INDEX('F6 - Debt Dataset'!$L$6:$L$505, MATCH($B$6 &amp; $A167, 'F6 - Debt Dataset'!$E$6:$E$505 &amp; 'F6 - Debt Dataset'!$DF$6:$DF$505, 0)), "-")</f>
        <v>-</v>
      </c>
      <c r="I167" s="422" t="str">
        <f t="shared" si="142"/>
        <v>-</v>
      </c>
      <c r="J167" s="421" t="str" cm="1">
        <f t="array" ref="J167">IFERROR(INDEX('F6 - Debt Dataset'!$N$6:$N$505, MATCH($B$6 &amp; $A167, 'F6 - Debt Dataset'!$E$6:$E$505 &amp; 'F6 - Debt Dataset'!$DF$6:$DF$505, 0)), "-")</f>
        <v>-</v>
      </c>
      <c r="K167" s="423" cm="1">
        <f t="array" ref="K167">IFERROR(INDEX('F6 - Debt Dataset'!$S$6:$S$505, MATCH($B$6 &amp; $A167, 'F6 - Debt Dataset'!$E$6:$E$505 &amp; 'F6 - Debt Dataset'!$DF$6:$DF$505, 0)), 0)</f>
        <v>0</v>
      </c>
      <c r="L167" s="1204" cm="1">
        <f t="array" ref="L167">IFERROR(INDEX('F6 - Debt Dataset'!$W$6:$W$505, MATCH($B$6 &amp; $A167, 'F6 - Debt Dataset'!$E$6:$E$505 &amp; 'F6 - Debt Dataset'!$DF$6:$DF$505, 0)), 0)</f>
        <v>0</v>
      </c>
      <c r="M167" s="425" t="str" cm="1">
        <f t="array" ref="M167">IFERROR(INDEX('F6 - Debt Dataset'!$E$6:$E$505, MATCH($B$6 &amp; $A167, 'F6 - Debt Dataset'!$E$6:$E$505 &amp; 'F6 - Debt Dataset'!$DF$6:$DF$505, 0)), "-")</f>
        <v>-</v>
      </c>
      <c r="N167" s="421"/>
      <c r="O167" s="421"/>
      <c r="P167" s="421"/>
      <c r="Q167" s="421"/>
      <c r="R167" s="421" t="str">
        <f t="shared" si="143"/>
        <v>-</v>
      </c>
      <c r="S167" s="421" t="str">
        <f t="shared" si="144"/>
        <v>-</v>
      </c>
      <c r="T167" s="428" t="str" cm="1">
        <f t="array" ref="T167">IFERROR(INDEX('F6 - Debt Dataset'!$AH$6:$AH$505, MATCH($B$6 &amp; $A167, 'F6 - Debt Dataset'!$E$6:$E$505 &amp; 'F6 - Debt Dataset'!$DF$6:$DF$505, 0)), "-")</f>
        <v>-</v>
      </c>
      <c r="U167" s="1251"/>
      <c r="V167" s="366">
        <f t="shared" si="155"/>
        <v>0</v>
      </c>
      <c r="W167" s="366">
        <f t="shared" si="155"/>
        <v>0</v>
      </c>
      <c r="X167" s="366">
        <f t="shared" si="147"/>
        <v>0</v>
      </c>
      <c r="Y167" s="366">
        <f t="shared" si="147"/>
        <v>0</v>
      </c>
      <c r="Z167" s="366">
        <f t="shared" si="147"/>
        <v>0</v>
      </c>
      <c r="AA167" s="366">
        <f t="shared" si="147"/>
        <v>0</v>
      </c>
      <c r="AB167" s="366">
        <f t="shared" si="147"/>
        <v>0</v>
      </c>
      <c r="AC167" s="366">
        <f t="shared" si="147"/>
        <v>0</v>
      </c>
      <c r="AD167" s="366">
        <f t="shared" si="147"/>
        <v>0</v>
      </c>
      <c r="AE167" s="366">
        <f t="shared" si="147"/>
        <v>0</v>
      </c>
      <c r="AF167" s="366">
        <f t="shared" si="147"/>
        <v>0</v>
      </c>
      <c r="AG167" s="366">
        <f t="shared" si="124"/>
        <v>0</v>
      </c>
      <c r="AH167" s="366">
        <f t="shared" si="124"/>
        <v>0</v>
      </c>
      <c r="AI167" s="366">
        <f t="shared" si="124"/>
        <v>0</v>
      </c>
      <c r="AJ167" s="366">
        <f t="shared" si="124"/>
        <v>0</v>
      </c>
      <c r="AK167" s="366">
        <f t="shared" si="124"/>
        <v>0</v>
      </c>
      <c r="AL167" s="366">
        <f t="shared" si="116"/>
        <v>0</v>
      </c>
      <c r="AM167" s="366">
        <f t="shared" si="116"/>
        <v>0</v>
      </c>
      <c r="AN167" s="1252"/>
      <c r="AO167" s="329">
        <f t="shared" si="156"/>
        <v>0</v>
      </c>
      <c r="AP167" s="329">
        <f t="shared" si="156"/>
        <v>0</v>
      </c>
      <c r="AQ167" s="329">
        <f t="shared" si="148"/>
        <v>0</v>
      </c>
      <c r="AR167" s="329">
        <f t="shared" si="148"/>
        <v>0</v>
      </c>
      <c r="AS167" s="329">
        <f t="shared" si="148"/>
        <v>0</v>
      </c>
      <c r="AT167" s="329">
        <f t="shared" si="148"/>
        <v>0</v>
      </c>
      <c r="AU167" s="329">
        <f t="shared" si="148"/>
        <v>0</v>
      </c>
      <c r="AV167" s="329">
        <f t="shared" si="148"/>
        <v>0</v>
      </c>
      <c r="AW167" s="329">
        <f t="shared" si="148"/>
        <v>0</v>
      </c>
      <c r="AX167" s="329">
        <f t="shared" si="148"/>
        <v>0</v>
      </c>
      <c r="AY167" s="329">
        <f t="shared" si="148"/>
        <v>0</v>
      </c>
      <c r="AZ167" s="329">
        <f t="shared" si="125"/>
        <v>0</v>
      </c>
      <c r="BA167" s="329">
        <f t="shared" si="125"/>
        <v>0</v>
      </c>
      <c r="BB167" s="329">
        <f t="shared" si="125"/>
        <v>0</v>
      </c>
      <c r="BC167" s="329">
        <f t="shared" si="125"/>
        <v>0</v>
      </c>
      <c r="BD167" s="329">
        <f t="shared" si="125"/>
        <v>0</v>
      </c>
      <c r="BE167" s="329">
        <f t="shared" si="117"/>
        <v>0</v>
      </c>
      <c r="BF167" s="329">
        <f t="shared" si="117"/>
        <v>0</v>
      </c>
      <c r="BG167" s="367"/>
      <c r="BH167" s="368"/>
      <c r="BI167" s="368"/>
      <c r="BJ167" s="368"/>
      <c r="BK167" s="368"/>
      <c r="BL167" s="368"/>
      <c r="BM167" s="368"/>
      <c r="BN167" s="368"/>
      <c r="BO167" s="368"/>
      <c r="BP167" s="368"/>
      <c r="BQ167" s="368"/>
      <c r="BR167" s="367"/>
      <c r="BS167" s="369">
        <f t="shared" si="157"/>
        <v>0</v>
      </c>
      <c r="BT167" s="369">
        <f t="shared" si="157"/>
        <v>0</v>
      </c>
      <c r="BU167" s="369">
        <f t="shared" si="149"/>
        <v>0</v>
      </c>
      <c r="BV167" s="369">
        <f t="shared" si="149"/>
        <v>0</v>
      </c>
      <c r="BW167" s="369">
        <f t="shared" si="149"/>
        <v>0</v>
      </c>
      <c r="BX167" s="369">
        <f t="shared" si="149"/>
        <v>0</v>
      </c>
      <c r="BY167" s="369">
        <f t="shared" si="149"/>
        <v>0</v>
      </c>
      <c r="BZ167" s="369">
        <f t="shared" si="149"/>
        <v>0</v>
      </c>
      <c r="CA167" s="369">
        <f t="shared" si="149"/>
        <v>0</v>
      </c>
      <c r="CB167" s="369">
        <f t="shared" si="149"/>
        <v>0</v>
      </c>
      <c r="CC167" s="369">
        <f t="shared" si="149"/>
        <v>0</v>
      </c>
      <c r="CD167" s="369">
        <f t="shared" si="126"/>
        <v>0</v>
      </c>
      <c r="CE167" s="369">
        <f t="shared" si="126"/>
        <v>0</v>
      </c>
      <c r="CF167" s="369">
        <f t="shared" si="126"/>
        <v>0</v>
      </c>
      <c r="CG167" s="369">
        <f t="shared" si="126"/>
        <v>0</v>
      </c>
      <c r="CH167" s="369">
        <f t="shared" si="126"/>
        <v>0</v>
      </c>
      <c r="CI167" s="369">
        <f t="shared" si="118"/>
        <v>0</v>
      </c>
      <c r="CJ167" s="1253">
        <f t="shared" si="118"/>
        <v>0</v>
      </c>
      <c r="CK167" s="329">
        <f t="shared" si="158"/>
        <v>0</v>
      </c>
      <c r="CL167" s="329">
        <f t="shared" si="158"/>
        <v>0</v>
      </c>
      <c r="CM167" s="329">
        <f t="shared" si="150"/>
        <v>0</v>
      </c>
      <c r="CN167" s="329">
        <f t="shared" si="150"/>
        <v>0</v>
      </c>
      <c r="CO167" s="329">
        <f t="shared" si="150"/>
        <v>0</v>
      </c>
      <c r="CP167" s="329">
        <f t="shared" si="150"/>
        <v>0</v>
      </c>
      <c r="CQ167" s="329">
        <f t="shared" si="150"/>
        <v>0</v>
      </c>
      <c r="CR167" s="329">
        <f t="shared" si="150"/>
        <v>0</v>
      </c>
      <c r="CS167" s="329">
        <f t="shared" si="150"/>
        <v>0</v>
      </c>
      <c r="CT167" s="329">
        <f t="shared" si="150"/>
        <v>0</v>
      </c>
      <c r="CU167" s="329">
        <f t="shared" si="150"/>
        <v>0</v>
      </c>
      <c r="CV167" s="329">
        <f t="shared" si="127"/>
        <v>0</v>
      </c>
      <c r="CW167" s="329">
        <f t="shared" si="127"/>
        <v>0</v>
      </c>
      <c r="CX167" s="329">
        <f t="shared" si="127"/>
        <v>0</v>
      </c>
      <c r="CY167" s="329">
        <f t="shared" si="127"/>
        <v>0</v>
      </c>
      <c r="CZ167" s="329">
        <f t="shared" si="127"/>
        <v>0</v>
      </c>
      <c r="DA167" s="329">
        <f t="shared" si="119"/>
        <v>0</v>
      </c>
      <c r="DB167" s="370">
        <f t="shared" si="119"/>
        <v>0</v>
      </c>
      <c r="DD167" s="371">
        <f t="shared" si="159"/>
        <v>0</v>
      </c>
      <c r="DE167" s="329">
        <f t="shared" si="159"/>
        <v>0</v>
      </c>
      <c r="DF167" s="329">
        <f t="shared" si="151"/>
        <v>0</v>
      </c>
      <c r="DG167" s="329">
        <f t="shared" si="151"/>
        <v>0</v>
      </c>
      <c r="DH167" s="329">
        <f t="shared" si="151"/>
        <v>0</v>
      </c>
      <c r="DI167" s="329">
        <f t="shared" si="151"/>
        <v>0</v>
      </c>
      <c r="DJ167" s="329">
        <f t="shared" si="151"/>
        <v>0</v>
      </c>
      <c r="DK167" s="329">
        <f t="shared" si="151"/>
        <v>0</v>
      </c>
      <c r="DL167" s="329">
        <f t="shared" si="151"/>
        <v>0</v>
      </c>
      <c r="DM167" s="329">
        <f t="shared" si="151"/>
        <v>0</v>
      </c>
      <c r="DN167" s="329">
        <f t="shared" si="151"/>
        <v>0</v>
      </c>
      <c r="DO167" s="329">
        <f t="shared" si="128"/>
        <v>0</v>
      </c>
      <c r="DP167" s="329">
        <f t="shared" si="128"/>
        <v>0</v>
      </c>
      <c r="DQ167" s="329">
        <f t="shared" si="128"/>
        <v>0</v>
      </c>
      <c r="DR167" s="329">
        <f t="shared" si="128"/>
        <v>0</v>
      </c>
      <c r="DS167" s="329">
        <f t="shared" si="128"/>
        <v>0</v>
      </c>
      <c r="DT167" s="329">
        <f t="shared" si="120"/>
        <v>0</v>
      </c>
      <c r="DU167" s="329">
        <f t="shared" si="120"/>
        <v>0</v>
      </c>
      <c r="DV167" s="371">
        <f t="shared" si="160"/>
        <v>0</v>
      </c>
      <c r="DW167" s="329">
        <f t="shared" si="160"/>
        <v>0</v>
      </c>
      <c r="DX167" s="329">
        <f t="shared" si="152"/>
        <v>0</v>
      </c>
      <c r="DY167" s="329">
        <f t="shared" si="152"/>
        <v>0</v>
      </c>
      <c r="DZ167" s="329">
        <f t="shared" si="152"/>
        <v>0</v>
      </c>
      <c r="EA167" s="329">
        <f t="shared" si="152"/>
        <v>0</v>
      </c>
      <c r="EB167" s="329">
        <f t="shared" si="152"/>
        <v>0</v>
      </c>
      <c r="EC167" s="329">
        <f t="shared" si="152"/>
        <v>0</v>
      </c>
      <c r="ED167" s="329">
        <f t="shared" si="152"/>
        <v>0</v>
      </c>
      <c r="EE167" s="329">
        <f t="shared" si="152"/>
        <v>0</v>
      </c>
      <c r="EF167" s="329">
        <f t="shared" si="152"/>
        <v>0</v>
      </c>
      <c r="EG167" s="329">
        <f t="shared" si="129"/>
        <v>0</v>
      </c>
      <c r="EH167" s="329">
        <f t="shared" si="129"/>
        <v>0</v>
      </c>
      <c r="EI167" s="329">
        <f t="shared" si="129"/>
        <v>0</v>
      </c>
      <c r="EJ167" s="329">
        <f t="shared" si="129"/>
        <v>0</v>
      </c>
      <c r="EK167" s="329">
        <f t="shared" si="129"/>
        <v>0</v>
      </c>
      <c r="EL167" s="329">
        <f t="shared" si="121"/>
        <v>0</v>
      </c>
      <c r="EM167" s="329">
        <f t="shared" si="121"/>
        <v>0</v>
      </c>
      <c r="EN167" s="371">
        <f t="shared" si="161"/>
        <v>0</v>
      </c>
      <c r="EO167" s="329">
        <f t="shared" si="161"/>
        <v>0</v>
      </c>
      <c r="EP167" s="329">
        <f t="shared" si="153"/>
        <v>0</v>
      </c>
      <c r="EQ167" s="329">
        <f t="shared" si="153"/>
        <v>0</v>
      </c>
      <c r="ER167" s="329">
        <f t="shared" si="153"/>
        <v>0</v>
      </c>
      <c r="ES167" s="329">
        <f t="shared" si="153"/>
        <v>0</v>
      </c>
      <c r="ET167" s="329">
        <f t="shared" si="153"/>
        <v>0</v>
      </c>
      <c r="EU167" s="329">
        <f t="shared" si="153"/>
        <v>0</v>
      </c>
      <c r="EV167" s="329">
        <f t="shared" si="153"/>
        <v>0</v>
      </c>
      <c r="EW167" s="329">
        <f t="shared" si="153"/>
        <v>0</v>
      </c>
      <c r="EX167" s="329">
        <f t="shared" si="153"/>
        <v>0</v>
      </c>
      <c r="EY167" s="329">
        <f t="shared" si="130"/>
        <v>0</v>
      </c>
      <c r="EZ167" s="329">
        <f t="shared" si="130"/>
        <v>0</v>
      </c>
      <c r="FA167" s="329">
        <f t="shared" si="130"/>
        <v>0</v>
      </c>
      <c r="FB167" s="329">
        <f t="shared" si="130"/>
        <v>0</v>
      </c>
      <c r="FC167" s="329">
        <f t="shared" si="130"/>
        <v>0</v>
      </c>
      <c r="FD167" s="329">
        <f t="shared" si="122"/>
        <v>0</v>
      </c>
      <c r="FE167" s="370">
        <f t="shared" si="122"/>
        <v>0</v>
      </c>
      <c r="FG167" s="1252"/>
      <c r="FH167" s="372">
        <f t="shared" si="145"/>
        <v>0</v>
      </c>
      <c r="FI167" s="329">
        <f t="shared" si="141"/>
        <v>0</v>
      </c>
      <c r="FJ167" s="329">
        <f t="shared" si="141"/>
        <v>0</v>
      </c>
      <c r="FK167" s="329">
        <f t="shared" si="141"/>
        <v>0</v>
      </c>
      <c r="FL167" s="329">
        <f t="shared" si="141"/>
        <v>0</v>
      </c>
      <c r="FM167" s="329">
        <f t="shared" si="141"/>
        <v>0</v>
      </c>
      <c r="FN167" s="329">
        <f t="shared" si="141"/>
        <v>0</v>
      </c>
      <c r="FO167" s="329">
        <f t="shared" si="141"/>
        <v>0</v>
      </c>
      <c r="FP167" s="329">
        <f t="shared" si="141"/>
        <v>0</v>
      </c>
      <c r="FQ167" s="329">
        <f t="shared" si="141"/>
        <v>0</v>
      </c>
      <c r="FR167" s="329">
        <f t="shared" si="141"/>
        <v>0</v>
      </c>
      <c r="FS167" s="329">
        <f t="shared" si="141"/>
        <v>0</v>
      </c>
      <c r="FT167" s="329">
        <f t="shared" si="141"/>
        <v>0</v>
      </c>
      <c r="FU167" s="329">
        <f t="shared" si="141"/>
        <v>0</v>
      </c>
      <c r="FV167" s="329">
        <f t="shared" si="141"/>
        <v>0</v>
      </c>
      <c r="FW167" s="329">
        <f t="shared" si="163"/>
        <v>0</v>
      </c>
      <c r="FX167" s="329">
        <f t="shared" si="163"/>
        <v>0</v>
      </c>
      <c r="FY167" s="370">
        <f t="shared" si="105"/>
        <v>0</v>
      </c>
      <c r="GA167" s="1252"/>
      <c r="GB167" s="329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329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329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329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329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329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329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329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329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329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329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329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329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329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329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329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329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70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252"/>
      <c r="GV167" s="329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329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329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329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329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329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329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329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329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329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329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329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329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329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329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329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329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70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252"/>
      <c r="HP167" s="1254">
        <f t="shared" si="162"/>
        <v>0</v>
      </c>
      <c r="HQ167" s="1254">
        <f t="shared" si="162"/>
        <v>0</v>
      </c>
      <c r="HR167" s="1254">
        <f t="shared" si="154"/>
        <v>0</v>
      </c>
      <c r="HS167" s="1254">
        <f t="shared" si="154"/>
        <v>0</v>
      </c>
      <c r="HT167" s="1254">
        <f t="shared" si="154"/>
        <v>0</v>
      </c>
      <c r="HU167" s="1254">
        <f t="shared" si="154"/>
        <v>0</v>
      </c>
      <c r="HV167" s="1254">
        <f t="shared" si="154"/>
        <v>0</v>
      </c>
      <c r="HW167" s="1254">
        <f t="shared" si="154"/>
        <v>0</v>
      </c>
      <c r="HX167" s="1254">
        <f t="shared" si="154"/>
        <v>0</v>
      </c>
      <c r="HY167" s="1254">
        <f t="shared" si="154"/>
        <v>0</v>
      </c>
      <c r="HZ167" s="1254">
        <f t="shared" si="154"/>
        <v>0</v>
      </c>
      <c r="IA167" s="1254">
        <f t="shared" si="131"/>
        <v>0</v>
      </c>
      <c r="IB167" s="1254">
        <f t="shared" si="131"/>
        <v>0</v>
      </c>
      <c r="IC167" s="1254">
        <f t="shared" si="131"/>
        <v>0</v>
      </c>
      <c r="ID167" s="1254">
        <f t="shared" si="131"/>
        <v>0</v>
      </c>
      <c r="IE167" s="1254">
        <f t="shared" si="131"/>
        <v>0</v>
      </c>
      <c r="IF167" s="1254">
        <f t="shared" si="123"/>
        <v>0</v>
      </c>
      <c r="IG167" s="1255">
        <f t="shared" si="123"/>
        <v>0</v>
      </c>
      <c r="II167" s="376"/>
      <c r="IJ167" s="329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329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329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329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329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329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329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329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329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329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329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329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329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329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329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329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329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70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63" t="str" cm="1">
        <f t="array" ref="JC167">IF($T167 = "Y", INDEX('F6 - Debt Dataset'!BC$6:BC$505, MATCH($B$6 &amp; $A167, 'F6 - Debt Dataset'!$E$6:$E$505 &amp; 'F6 - Debt Dataset'!$DF$6:$DF$505, 0)), "-")</f>
        <v>-</v>
      </c>
      <c r="JD167" s="374" t="str" cm="1">
        <f t="array" ref="JD167">IF($T167 = "Y", INDEX('F6 - Debt Dataset'!BD$6:BD$505, MATCH($B$6 &amp; $A167, 'F6 - Debt Dataset'!$E$6:$E$505 &amp; 'F6 - Debt Dataset'!$DF$6:$DF$505, 0)), "-")</f>
        <v>-</v>
      </c>
      <c r="JE167" s="374" t="str" cm="1">
        <f t="array" ref="JE167">IF($T167 = "Y", INDEX('F6 - Debt Dataset'!BE$6:BE$505, MATCH($B$6 &amp; $A167, 'F6 - Debt Dataset'!$E$6:$E$505 &amp; 'F6 - Debt Dataset'!$DF$6:$DF$505, 0)), "-")</f>
        <v>-</v>
      </c>
      <c r="JF167" s="374" t="str" cm="1">
        <f t="array" ref="JF167">IF($T167 = "Y", INDEX('F6 - Debt Dataset'!BF$6:BF$505, MATCH($B$6 &amp; $A167, 'F6 - Debt Dataset'!$E$6:$E$505 &amp; 'F6 - Debt Dataset'!$DF$6:$DF$505, 0)), "-")</f>
        <v>-</v>
      </c>
      <c r="JG167" s="374" t="str" cm="1">
        <f t="array" ref="JG167">IF($T167 = "Y", INDEX('F6 - Debt Dataset'!BG$6:BG$505, MATCH($B$6 &amp; $A167, 'F6 - Debt Dataset'!$E$6:$E$505 &amp; 'F6 - Debt Dataset'!$DF$6:$DF$505, 0)), "-")</f>
        <v>-</v>
      </c>
      <c r="JH167" s="374" t="str" cm="1">
        <f t="array" ref="JH167">IF($T167 = "Y", INDEX('F6 - Debt Dataset'!BH$6:BH$505, MATCH($B$6 &amp; $A167, 'F6 - Debt Dataset'!$E$6:$E$505 &amp; 'F6 - Debt Dataset'!$DF$6:$DF$505, 0)), "-")</f>
        <v>-</v>
      </c>
      <c r="JI167" s="374" t="str" cm="1">
        <f t="array" ref="JI167">IF($T167 = "Y", INDEX('F6 - Debt Dataset'!BI$6:BI$505, MATCH($B$6 &amp; $A167, 'F6 - Debt Dataset'!$E$6:$E$505 &amp; 'F6 - Debt Dataset'!$DF$6:$DF$505, 0)), "-")</f>
        <v>-</v>
      </c>
      <c r="JJ167" s="374" t="str" cm="1">
        <f t="array" ref="JJ167">IF($T167 = "Y", INDEX('F6 - Debt Dataset'!BJ$6:BJ$505, MATCH($B$6 &amp; $A167, 'F6 - Debt Dataset'!$E$6:$E$505 &amp; 'F6 - Debt Dataset'!$DF$6:$DF$505, 0)), "-")</f>
        <v>-</v>
      </c>
      <c r="JK167" s="374" t="str" cm="1">
        <f t="array" ref="JK167">IF($T167 = "Y", INDEX('F6 - Debt Dataset'!BK$6:BK$505, MATCH($B$6 &amp; $A167, 'F6 - Debt Dataset'!$E$6:$E$505 &amp; 'F6 - Debt Dataset'!$DF$6:$DF$505, 0)), "-")</f>
        <v>-</v>
      </c>
      <c r="JL167" s="374" t="str" cm="1">
        <f t="array" ref="JL167">IF($T167 = "Y", INDEX('F6 - Debt Dataset'!BL$6:BL$505, MATCH($B$6 &amp; $A167, 'F6 - Debt Dataset'!$E$6:$E$505 &amp; 'F6 - Debt Dataset'!$DF$6:$DF$505, 0)), "-")</f>
        <v>-</v>
      </c>
      <c r="JM167" s="374" t="str" cm="1">
        <f t="array" ref="JM167">IF($T167 = "Y", INDEX('F6 - Debt Dataset'!BM$6:BM$505, MATCH($B$6 &amp; $A167, 'F6 - Debt Dataset'!$E$6:$E$505 &amp; 'F6 - Debt Dataset'!$DF$6:$DF$505, 0)), "-")</f>
        <v>-</v>
      </c>
      <c r="JN167" s="374" t="str" cm="1">
        <f t="array" ref="JN167">IF($T167 = "Y", INDEX('F6 - Debt Dataset'!BN$6:BN$505, MATCH($B$6 &amp; $A167, 'F6 - Debt Dataset'!$E$6:$E$505 &amp; 'F6 - Debt Dataset'!$DF$6:$DF$505, 0)), "-")</f>
        <v>-</v>
      </c>
      <c r="JO167" s="374" t="str" cm="1">
        <f t="array" ref="JO167">IF($T167 = "Y", INDEX('F6 - Debt Dataset'!BO$6:BO$505, MATCH($B$6 &amp; $A167, 'F6 - Debt Dataset'!$E$6:$E$505 &amp; 'F6 - Debt Dataset'!$DF$6:$DF$505, 0)), "-")</f>
        <v>-</v>
      </c>
      <c r="JP167" s="374" t="str" cm="1">
        <f t="array" ref="JP167">IF($T167 = "Y", INDEX('F6 - Debt Dataset'!BP$6:BP$505, MATCH($B$6 &amp; $A167, 'F6 - Debt Dataset'!$E$6:$E$505 &amp; 'F6 - Debt Dataset'!$DF$6:$DF$505, 0)), "-")</f>
        <v>-</v>
      </c>
      <c r="JQ167" s="374" t="str" cm="1">
        <f t="array" ref="JQ167">IF($T167 = "Y", INDEX('F6 - Debt Dataset'!BQ$6:BQ$505, MATCH($B$6 &amp; $A167, 'F6 - Debt Dataset'!$E$6:$E$505 &amp; 'F6 - Debt Dataset'!$DF$6:$DF$505, 0)), "-")</f>
        <v>-</v>
      </c>
      <c r="JR167" s="374" t="str" cm="1">
        <f t="array" ref="JR167">IF($T167 = "Y", INDEX('F6 - Debt Dataset'!BR$6:BR$505, MATCH($B$6 &amp; $A167, 'F6 - Debt Dataset'!$E$6:$E$505 &amp; 'F6 - Debt Dataset'!$DF$6:$DF$505, 0)), "-")</f>
        <v>-</v>
      </c>
      <c r="JS167" s="374" t="str" cm="1">
        <f t="array" ref="JS167">IF($T167 = "Y", INDEX('F6 - Debt Dataset'!BS$6:BS$505, MATCH($B$6 &amp; $A167, 'F6 - Debt Dataset'!$E$6:$E$505 &amp; 'F6 - Debt Dataset'!$DF$6:$DF$505, 0)), "-")</f>
        <v>-</v>
      </c>
      <c r="JT167" s="375" t="str" cm="1">
        <f t="array" ref="JT167">IF($T167 = "Y", INDEX('F6 - Debt Dataset'!BT$6:BT$505, MATCH($B$6 &amp; $A167, 'F6 - Debt Dataset'!$E$6:$E$505 &amp; 'F6 - Debt Dataset'!$DF$6:$DF$505, 0)), "-")</f>
        <v>-</v>
      </c>
      <c r="JV167" s="363" t="str" cm="1">
        <f t="array" ref="JV167">IF($T167 = "Y", INDEX('F6 - Debt Dataset'!CM$6:CM$505, MATCH($B$6 &amp; $A167, 'F6 - Debt Dataset'!$E$6:$E$505 &amp; 'F6 - Debt Dataset'!$DF$6:$DF$505, 0)), "-")</f>
        <v>-</v>
      </c>
      <c r="JW167" s="374" t="str" cm="1">
        <f t="array" ref="JW167">IF($T167 = "Y", INDEX('F6 - Debt Dataset'!CN$6:CN$505, MATCH($B$6 &amp; $A167, 'F6 - Debt Dataset'!$E$6:$E$505 &amp; 'F6 - Debt Dataset'!$DF$6:$DF$505, 0)), "-")</f>
        <v>-</v>
      </c>
      <c r="JX167" s="374" t="str" cm="1">
        <f t="array" ref="JX167">IF($T167 = "Y", INDEX('F6 - Debt Dataset'!CO$6:CO$505, MATCH($B$6 &amp; $A167, 'F6 - Debt Dataset'!$E$6:$E$505 &amp; 'F6 - Debt Dataset'!$DF$6:$DF$505, 0)), "-")</f>
        <v>-</v>
      </c>
      <c r="JY167" s="374" t="str" cm="1">
        <f t="array" ref="JY167">IF($T167 = "Y", INDEX('F6 - Debt Dataset'!CP$6:CP$505, MATCH($B$6 &amp; $A167, 'F6 - Debt Dataset'!$E$6:$E$505 &amp; 'F6 - Debt Dataset'!$DF$6:$DF$505, 0)), "-")</f>
        <v>-</v>
      </c>
      <c r="JZ167" s="374" t="str" cm="1">
        <f t="array" ref="JZ167">IF($T167 = "Y", INDEX('F6 - Debt Dataset'!CQ$6:CQ$505, MATCH($B$6 &amp; $A167, 'F6 - Debt Dataset'!$E$6:$E$505 &amp; 'F6 - Debt Dataset'!$DF$6:$DF$505, 0)), "-")</f>
        <v>-</v>
      </c>
      <c r="KA167" s="374" t="str" cm="1">
        <f t="array" ref="KA167">IF($T167 = "Y", INDEX('F6 - Debt Dataset'!CR$6:CR$505, MATCH($B$6 &amp; $A167, 'F6 - Debt Dataset'!$E$6:$E$505 &amp; 'F6 - Debt Dataset'!$DF$6:$DF$505, 0)), "-")</f>
        <v>-</v>
      </c>
      <c r="KB167" s="374" t="str" cm="1">
        <f t="array" ref="KB167">IF($T167 = "Y", INDEX('F6 - Debt Dataset'!CS$6:CS$505, MATCH($B$6 &amp; $A167, 'F6 - Debt Dataset'!$E$6:$E$505 &amp; 'F6 - Debt Dataset'!$DF$6:$DF$505, 0)), "-")</f>
        <v>-</v>
      </c>
      <c r="KC167" s="374" t="str" cm="1">
        <f t="array" ref="KC167">IF($T167 = "Y", INDEX('F6 - Debt Dataset'!CT$6:CT$505, MATCH($B$6 &amp; $A167, 'F6 - Debt Dataset'!$E$6:$E$505 &amp; 'F6 - Debt Dataset'!$DF$6:$DF$505, 0)), "-")</f>
        <v>-</v>
      </c>
      <c r="KD167" s="374" t="str" cm="1">
        <f t="array" ref="KD167">IF($T167 = "Y", INDEX('F6 - Debt Dataset'!CU$6:CU$505, MATCH($B$6 &amp; $A167, 'F6 - Debt Dataset'!$E$6:$E$505 &amp; 'F6 - Debt Dataset'!$DF$6:$DF$505, 0)), "-")</f>
        <v>-</v>
      </c>
      <c r="KE167" s="374" t="str" cm="1">
        <f t="array" ref="KE167">IF($T167 = "Y", INDEX('F6 - Debt Dataset'!CV$6:CV$505, MATCH($B$6 &amp; $A167, 'F6 - Debt Dataset'!$E$6:$E$505 &amp; 'F6 - Debt Dataset'!$DF$6:$DF$505, 0)), "-")</f>
        <v>-</v>
      </c>
      <c r="KF167" s="374" t="str" cm="1">
        <f t="array" ref="KF167">IF($T167 = "Y", INDEX('F6 - Debt Dataset'!CW$6:CW$505, MATCH($B$6 &amp; $A167, 'F6 - Debt Dataset'!$E$6:$E$505 &amp; 'F6 - Debt Dataset'!$DF$6:$DF$505, 0)), "-")</f>
        <v>-</v>
      </c>
      <c r="KG167" s="374" t="str" cm="1">
        <f t="array" ref="KG167">IF($T167 = "Y", INDEX('F6 - Debt Dataset'!CX$6:CX$505, MATCH($B$6 &amp; $A167, 'F6 - Debt Dataset'!$E$6:$E$505 &amp; 'F6 - Debt Dataset'!$DF$6:$DF$505, 0)), "-")</f>
        <v>-</v>
      </c>
      <c r="KH167" s="374" t="str" cm="1">
        <f t="array" ref="KH167">IF($T167 = "Y", INDEX('F6 - Debt Dataset'!CY$6:CY$505, MATCH($B$6 &amp; $A167, 'F6 - Debt Dataset'!$E$6:$E$505 &amp; 'F6 - Debt Dataset'!$DF$6:$DF$505, 0)), "-")</f>
        <v>-</v>
      </c>
      <c r="KI167" s="374" t="str" cm="1">
        <f t="array" ref="KI167">IF($T167 = "Y", INDEX('F6 - Debt Dataset'!CZ$6:CZ$505, MATCH($B$6 &amp; $A167, 'F6 - Debt Dataset'!$E$6:$E$505 &amp; 'F6 - Debt Dataset'!$DF$6:$DF$505, 0)), "-")</f>
        <v>-</v>
      </c>
      <c r="KJ167" s="374" t="str" cm="1">
        <f t="array" ref="KJ167">IF($T167 = "Y", INDEX('F6 - Debt Dataset'!DA$6:DA$505, MATCH($B$6 &amp; $A167, 'F6 - Debt Dataset'!$E$6:$E$505 &amp; 'F6 - Debt Dataset'!$DF$6:$DF$505, 0)), "-")</f>
        <v>-</v>
      </c>
      <c r="KK167" s="374" t="str" cm="1">
        <f t="array" ref="KK167">IF($T167 = "Y", INDEX('F6 - Debt Dataset'!DB$6:DB$505, MATCH($B$6 &amp; $A167, 'F6 - Debt Dataset'!$E$6:$E$505 &amp; 'F6 - Debt Dataset'!$DF$6:$DF$505, 0)), "-")</f>
        <v>-</v>
      </c>
      <c r="KL167" s="374" t="str" cm="1">
        <f t="array" ref="KL167">IF($T167 = "Y", INDEX('F6 - Debt Dataset'!DC$6:DC$505, MATCH($B$6 &amp; $A167, 'F6 - Debt Dataset'!$E$6:$E$505 &amp; 'F6 - Debt Dataset'!$DF$6:$DF$505, 0)), "-")</f>
        <v>-</v>
      </c>
      <c r="KM167" s="375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 hidden="1">
      <c r="A168" s="421">
        <f t="shared" si="146"/>
        <v>158</v>
      </c>
      <c r="B168" s="421" t="str" cm="1">
        <f t="array" ref="B168">IFERROR(INDEX('F6 - Debt Dataset'!$C$6:$C$505, MATCH($B$6 &amp; $A168, 'F6 - Debt Dataset'!$E$6:$E$505 &amp; 'F6 - Debt Dataset'!$DF$6:$DF$505, 0)), "-")</f>
        <v>-</v>
      </c>
      <c r="C168" s="421" t="str" cm="1">
        <f t="array" ref="C168">IFERROR(INDEX('F6 - Debt Dataset'!$A$6:$A$505, MATCH($B$6 &amp; $A168, 'F6 - Debt Dataset'!$E$6:$E$505 &amp; 'F6 - Debt Dataset'!$DF$6:$DF$505, 0)), "-")</f>
        <v>-</v>
      </c>
      <c r="D168" s="421" t="str" cm="1">
        <f t="array" ref="D168">IFERROR(INDEX('F6 - Debt Dataset'!$B$6:$B$505, MATCH($B$6 &amp; $A168, 'F6 - Debt Dataset'!$E$6:$E$505 &amp; 'F6 - Debt Dataset'!$DF$6:$DF$505, 0)), "-")</f>
        <v>-</v>
      </c>
      <c r="E168" s="421" t="str" cm="1">
        <f t="array" ref="E168">IFERROR(INDEX('F6 - Debt Dataset'!$H$6:$H$505, MATCH($B$6 &amp; $A168, 'F6 - Debt Dataset'!$E$6:$E$505 &amp; 'F6 - Debt Dataset'!$DF$6:$DF$505, 0)), "-")</f>
        <v>-</v>
      </c>
      <c r="F168" s="422" t="str" cm="1">
        <f t="array" ref="F168">IFERROR(INDEX('F6 - Debt Dataset'!$J$6:$J$505, MATCH($B$6 &amp; $A168, 'F6 - Debt Dataset'!$E$6:$E$505 &amp; 'F6 - Debt Dataset'!$DF$6:$DF$505, 0)), "-")</f>
        <v>-</v>
      </c>
      <c r="G168" s="422" t="str" cm="1">
        <f t="array" ref="G168">IFERROR(INDEX('F6 - Debt Dataset'!$K$6:$K$505, MATCH($B$6 &amp; $A168, 'F6 - Debt Dataset'!$E$6:$E$505 &amp; 'F6 - Debt Dataset'!$DF$6:$DF$505, 0)), "-")</f>
        <v>-</v>
      </c>
      <c r="H168" s="422" t="str" cm="1">
        <f t="array" ref="H168">IFERROR(INDEX('F6 - Debt Dataset'!$L$6:$L$505, MATCH($B$6 &amp; $A168, 'F6 - Debt Dataset'!$E$6:$E$505 &amp; 'F6 - Debt Dataset'!$DF$6:$DF$505, 0)), "-")</f>
        <v>-</v>
      </c>
      <c r="I168" s="422" t="str">
        <f t="shared" si="142"/>
        <v>-</v>
      </c>
      <c r="J168" s="421" t="str" cm="1">
        <f t="array" ref="J168">IFERROR(INDEX('F6 - Debt Dataset'!$N$6:$N$505, MATCH($B$6 &amp; $A168, 'F6 - Debt Dataset'!$E$6:$E$505 &amp; 'F6 - Debt Dataset'!$DF$6:$DF$505, 0)), "-")</f>
        <v>-</v>
      </c>
      <c r="K168" s="423" cm="1">
        <f t="array" ref="K168">IFERROR(INDEX('F6 - Debt Dataset'!$S$6:$S$505, MATCH($B$6 &amp; $A168, 'F6 - Debt Dataset'!$E$6:$E$505 &amp; 'F6 - Debt Dataset'!$DF$6:$DF$505, 0)), 0)</f>
        <v>0</v>
      </c>
      <c r="L168" s="1204" cm="1">
        <f t="array" ref="L168">IFERROR(INDEX('F6 - Debt Dataset'!$W$6:$W$505, MATCH($B$6 &amp; $A168, 'F6 - Debt Dataset'!$E$6:$E$505 &amp; 'F6 - Debt Dataset'!$DF$6:$DF$505, 0)), 0)</f>
        <v>0</v>
      </c>
      <c r="M168" s="425" t="str" cm="1">
        <f t="array" ref="M168">IFERROR(INDEX('F6 - Debt Dataset'!$E$6:$E$505, MATCH($B$6 &amp; $A168, 'F6 - Debt Dataset'!$E$6:$E$505 &amp; 'F6 - Debt Dataset'!$DF$6:$DF$505, 0)), "-")</f>
        <v>-</v>
      </c>
      <c r="N168" s="421"/>
      <c r="O168" s="421"/>
      <c r="P168" s="421"/>
      <c r="Q168" s="421"/>
      <c r="R168" s="421" t="str">
        <f t="shared" si="143"/>
        <v>-</v>
      </c>
      <c r="S168" s="421" t="str">
        <f t="shared" si="144"/>
        <v>-</v>
      </c>
      <c r="T168" s="428" t="str" cm="1">
        <f t="array" ref="T168">IFERROR(INDEX('F6 - Debt Dataset'!$AH$6:$AH$505, MATCH($B$6 &amp; $A168, 'F6 - Debt Dataset'!$E$6:$E$505 &amp; 'F6 - Debt Dataset'!$DF$6:$DF$505, 0)), "-")</f>
        <v>-</v>
      </c>
      <c r="U168" s="1251"/>
      <c r="V168" s="366">
        <f t="shared" si="155"/>
        <v>0</v>
      </c>
      <c r="W168" s="366">
        <f t="shared" si="155"/>
        <v>0</v>
      </c>
      <c r="X168" s="366">
        <f t="shared" si="147"/>
        <v>0</v>
      </c>
      <c r="Y168" s="366">
        <f t="shared" si="147"/>
        <v>0</v>
      </c>
      <c r="Z168" s="366">
        <f t="shared" si="147"/>
        <v>0</v>
      </c>
      <c r="AA168" s="366">
        <f t="shared" si="147"/>
        <v>0</v>
      </c>
      <c r="AB168" s="366">
        <f t="shared" si="147"/>
        <v>0</v>
      </c>
      <c r="AC168" s="366">
        <f t="shared" si="147"/>
        <v>0</v>
      </c>
      <c r="AD168" s="366">
        <f t="shared" si="147"/>
        <v>0</v>
      </c>
      <c r="AE168" s="366">
        <f t="shared" si="147"/>
        <v>0</v>
      </c>
      <c r="AF168" s="366">
        <f t="shared" si="147"/>
        <v>0</v>
      </c>
      <c r="AG168" s="366">
        <f t="shared" si="124"/>
        <v>0</v>
      </c>
      <c r="AH168" s="366">
        <f t="shared" si="124"/>
        <v>0</v>
      </c>
      <c r="AI168" s="366">
        <f t="shared" si="124"/>
        <v>0</v>
      </c>
      <c r="AJ168" s="366">
        <f t="shared" si="124"/>
        <v>0</v>
      </c>
      <c r="AK168" s="366">
        <f t="shared" si="124"/>
        <v>0</v>
      </c>
      <c r="AL168" s="366">
        <f t="shared" si="116"/>
        <v>0</v>
      </c>
      <c r="AM168" s="366">
        <f t="shared" si="116"/>
        <v>0</v>
      </c>
      <c r="AN168" s="1252"/>
      <c r="AO168" s="329">
        <f t="shared" si="156"/>
        <v>0</v>
      </c>
      <c r="AP168" s="329">
        <f t="shared" si="156"/>
        <v>0</v>
      </c>
      <c r="AQ168" s="329">
        <f t="shared" si="148"/>
        <v>0</v>
      </c>
      <c r="AR168" s="329">
        <f t="shared" si="148"/>
        <v>0</v>
      </c>
      <c r="AS168" s="329">
        <f t="shared" si="148"/>
        <v>0</v>
      </c>
      <c r="AT168" s="329">
        <f t="shared" si="148"/>
        <v>0</v>
      </c>
      <c r="AU168" s="329">
        <f t="shared" si="148"/>
        <v>0</v>
      </c>
      <c r="AV168" s="329">
        <f t="shared" si="148"/>
        <v>0</v>
      </c>
      <c r="AW168" s="329">
        <f t="shared" si="148"/>
        <v>0</v>
      </c>
      <c r="AX168" s="329">
        <f t="shared" si="148"/>
        <v>0</v>
      </c>
      <c r="AY168" s="329">
        <f t="shared" si="148"/>
        <v>0</v>
      </c>
      <c r="AZ168" s="329">
        <f t="shared" si="125"/>
        <v>0</v>
      </c>
      <c r="BA168" s="329">
        <f t="shared" si="125"/>
        <v>0</v>
      </c>
      <c r="BB168" s="329">
        <f t="shared" si="125"/>
        <v>0</v>
      </c>
      <c r="BC168" s="329">
        <f t="shared" si="125"/>
        <v>0</v>
      </c>
      <c r="BD168" s="329">
        <f t="shared" si="125"/>
        <v>0</v>
      </c>
      <c r="BE168" s="329">
        <f t="shared" si="117"/>
        <v>0</v>
      </c>
      <c r="BF168" s="329">
        <f t="shared" si="117"/>
        <v>0</v>
      </c>
      <c r="BG168" s="367"/>
      <c r="BH168" s="368"/>
      <c r="BI168" s="368"/>
      <c r="BJ168" s="368"/>
      <c r="BK168" s="368"/>
      <c r="BL168" s="368"/>
      <c r="BM168" s="368"/>
      <c r="BN168" s="368"/>
      <c r="BO168" s="368"/>
      <c r="BP168" s="368"/>
      <c r="BQ168" s="368"/>
      <c r="BR168" s="367"/>
      <c r="BS168" s="369">
        <f t="shared" si="157"/>
        <v>0</v>
      </c>
      <c r="BT168" s="369">
        <f t="shared" si="157"/>
        <v>0</v>
      </c>
      <c r="BU168" s="369">
        <f t="shared" si="149"/>
        <v>0</v>
      </c>
      <c r="BV168" s="369">
        <f t="shared" si="149"/>
        <v>0</v>
      </c>
      <c r="BW168" s="369">
        <f t="shared" si="149"/>
        <v>0</v>
      </c>
      <c r="BX168" s="369">
        <f t="shared" si="149"/>
        <v>0</v>
      </c>
      <c r="BY168" s="369">
        <f t="shared" si="149"/>
        <v>0</v>
      </c>
      <c r="BZ168" s="369">
        <f t="shared" si="149"/>
        <v>0</v>
      </c>
      <c r="CA168" s="369">
        <f t="shared" si="149"/>
        <v>0</v>
      </c>
      <c r="CB168" s="369">
        <f t="shared" si="149"/>
        <v>0</v>
      </c>
      <c r="CC168" s="369">
        <f t="shared" si="149"/>
        <v>0</v>
      </c>
      <c r="CD168" s="369">
        <f t="shared" si="126"/>
        <v>0</v>
      </c>
      <c r="CE168" s="369">
        <f t="shared" si="126"/>
        <v>0</v>
      </c>
      <c r="CF168" s="369">
        <f t="shared" si="126"/>
        <v>0</v>
      </c>
      <c r="CG168" s="369">
        <f t="shared" si="126"/>
        <v>0</v>
      </c>
      <c r="CH168" s="369">
        <f t="shared" si="126"/>
        <v>0</v>
      </c>
      <c r="CI168" s="369">
        <f t="shared" si="118"/>
        <v>0</v>
      </c>
      <c r="CJ168" s="1253">
        <f t="shared" si="118"/>
        <v>0</v>
      </c>
      <c r="CK168" s="329">
        <f t="shared" si="158"/>
        <v>0</v>
      </c>
      <c r="CL168" s="329">
        <f t="shared" si="158"/>
        <v>0</v>
      </c>
      <c r="CM168" s="329">
        <f t="shared" si="150"/>
        <v>0</v>
      </c>
      <c r="CN168" s="329">
        <f t="shared" si="150"/>
        <v>0</v>
      </c>
      <c r="CO168" s="329">
        <f t="shared" si="150"/>
        <v>0</v>
      </c>
      <c r="CP168" s="329">
        <f t="shared" si="150"/>
        <v>0</v>
      </c>
      <c r="CQ168" s="329">
        <f t="shared" si="150"/>
        <v>0</v>
      </c>
      <c r="CR168" s="329">
        <f t="shared" si="150"/>
        <v>0</v>
      </c>
      <c r="CS168" s="329">
        <f t="shared" si="150"/>
        <v>0</v>
      </c>
      <c r="CT168" s="329">
        <f t="shared" si="150"/>
        <v>0</v>
      </c>
      <c r="CU168" s="329">
        <f t="shared" si="150"/>
        <v>0</v>
      </c>
      <c r="CV168" s="329">
        <f t="shared" si="127"/>
        <v>0</v>
      </c>
      <c r="CW168" s="329">
        <f t="shared" si="127"/>
        <v>0</v>
      </c>
      <c r="CX168" s="329">
        <f t="shared" si="127"/>
        <v>0</v>
      </c>
      <c r="CY168" s="329">
        <f t="shared" si="127"/>
        <v>0</v>
      </c>
      <c r="CZ168" s="329">
        <f t="shared" si="127"/>
        <v>0</v>
      </c>
      <c r="DA168" s="329">
        <f t="shared" si="119"/>
        <v>0</v>
      </c>
      <c r="DB168" s="370">
        <f t="shared" si="119"/>
        <v>0</v>
      </c>
      <c r="DD168" s="371">
        <f t="shared" si="159"/>
        <v>0</v>
      </c>
      <c r="DE168" s="329">
        <f t="shared" si="159"/>
        <v>0</v>
      </c>
      <c r="DF168" s="329">
        <f t="shared" si="151"/>
        <v>0</v>
      </c>
      <c r="DG168" s="329">
        <f t="shared" si="151"/>
        <v>0</v>
      </c>
      <c r="DH168" s="329">
        <f t="shared" si="151"/>
        <v>0</v>
      </c>
      <c r="DI168" s="329">
        <f t="shared" si="151"/>
        <v>0</v>
      </c>
      <c r="DJ168" s="329">
        <f t="shared" si="151"/>
        <v>0</v>
      </c>
      <c r="DK168" s="329">
        <f t="shared" si="151"/>
        <v>0</v>
      </c>
      <c r="DL168" s="329">
        <f t="shared" si="151"/>
        <v>0</v>
      </c>
      <c r="DM168" s="329">
        <f t="shared" si="151"/>
        <v>0</v>
      </c>
      <c r="DN168" s="329">
        <f t="shared" si="151"/>
        <v>0</v>
      </c>
      <c r="DO168" s="329">
        <f t="shared" si="128"/>
        <v>0</v>
      </c>
      <c r="DP168" s="329">
        <f t="shared" si="128"/>
        <v>0</v>
      </c>
      <c r="DQ168" s="329">
        <f t="shared" si="128"/>
        <v>0</v>
      </c>
      <c r="DR168" s="329">
        <f t="shared" si="128"/>
        <v>0</v>
      </c>
      <c r="DS168" s="329">
        <f t="shared" si="128"/>
        <v>0</v>
      </c>
      <c r="DT168" s="329">
        <f t="shared" si="120"/>
        <v>0</v>
      </c>
      <c r="DU168" s="329">
        <f t="shared" si="120"/>
        <v>0</v>
      </c>
      <c r="DV168" s="371">
        <f t="shared" si="160"/>
        <v>0</v>
      </c>
      <c r="DW168" s="329">
        <f t="shared" si="160"/>
        <v>0</v>
      </c>
      <c r="DX168" s="329">
        <f t="shared" si="152"/>
        <v>0</v>
      </c>
      <c r="DY168" s="329">
        <f t="shared" si="152"/>
        <v>0</v>
      </c>
      <c r="DZ168" s="329">
        <f t="shared" si="152"/>
        <v>0</v>
      </c>
      <c r="EA168" s="329">
        <f t="shared" si="152"/>
        <v>0</v>
      </c>
      <c r="EB168" s="329">
        <f t="shared" si="152"/>
        <v>0</v>
      </c>
      <c r="EC168" s="329">
        <f t="shared" si="152"/>
        <v>0</v>
      </c>
      <c r="ED168" s="329">
        <f t="shared" si="152"/>
        <v>0</v>
      </c>
      <c r="EE168" s="329">
        <f t="shared" si="152"/>
        <v>0</v>
      </c>
      <c r="EF168" s="329">
        <f t="shared" si="152"/>
        <v>0</v>
      </c>
      <c r="EG168" s="329">
        <f t="shared" si="129"/>
        <v>0</v>
      </c>
      <c r="EH168" s="329">
        <f t="shared" si="129"/>
        <v>0</v>
      </c>
      <c r="EI168" s="329">
        <f t="shared" si="129"/>
        <v>0</v>
      </c>
      <c r="EJ168" s="329">
        <f t="shared" si="129"/>
        <v>0</v>
      </c>
      <c r="EK168" s="329">
        <f t="shared" si="129"/>
        <v>0</v>
      </c>
      <c r="EL168" s="329">
        <f t="shared" si="121"/>
        <v>0</v>
      </c>
      <c r="EM168" s="329">
        <f t="shared" si="121"/>
        <v>0</v>
      </c>
      <c r="EN168" s="371">
        <f t="shared" si="161"/>
        <v>0</v>
      </c>
      <c r="EO168" s="329">
        <f t="shared" si="161"/>
        <v>0</v>
      </c>
      <c r="EP168" s="329">
        <f t="shared" si="153"/>
        <v>0</v>
      </c>
      <c r="EQ168" s="329">
        <f t="shared" si="153"/>
        <v>0</v>
      </c>
      <c r="ER168" s="329">
        <f t="shared" si="153"/>
        <v>0</v>
      </c>
      <c r="ES168" s="329">
        <f t="shared" si="153"/>
        <v>0</v>
      </c>
      <c r="ET168" s="329">
        <f t="shared" si="153"/>
        <v>0</v>
      </c>
      <c r="EU168" s="329">
        <f t="shared" si="153"/>
        <v>0</v>
      </c>
      <c r="EV168" s="329">
        <f t="shared" si="153"/>
        <v>0</v>
      </c>
      <c r="EW168" s="329">
        <f t="shared" si="153"/>
        <v>0</v>
      </c>
      <c r="EX168" s="329">
        <f t="shared" si="153"/>
        <v>0</v>
      </c>
      <c r="EY168" s="329">
        <f t="shared" si="130"/>
        <v>0</v>
      </c>
      <c r="EZ168" s="329">
        <f t="shared" si="130"/>
        <v>0</v>
      </c>
      <c r="FA168" s="329">
        <f t="shared" si="130"/>
        <v>0</v>
      </c>
      <c r="FB168" s="329">
        <f t="shared" si="130"/>
        <v>0</v>
      </c>
      <c r="FC168" s="329">
        <f t="shared" si="130"/>
        <v>0</v>
      </c>
      <c r="FD168" s="329">
        <f t="shared" si="122"/>
        <v>0</v>
      </c>
      <c r="FE168" s="370">
        <f t="shared" si="122"/>
        <v>0</v>
      </c>
      <c r="FG168" s="1252"/>
      <c r="FH168" s="372">
        <f t="shared" si="145"/>
        <v>0</v>
      </c>
      <c r="FI168" s="329">
        <f t="shared" si="141"/>
        <v>0</v>
      </c>
      <c r="FJ168" s="329">
        <f t="shared" si="141"/>
        <v>0</v>
      </c>
      <c r="FK168" s="329">
        <f t="shared" si="141"/>
        <v>0</v>
      </c>
      <c r="FL168" s="329">
        <f t="shared" si="141"/>
        <v>0</v>
      </c>
      <c r="FM168" s="329">
        <f t="shared" si="141"/>
        <v>0</v>
      </c>
      <c r="FN168" s="329">
        <f t="shared" si="141"/>
        <v>0</v>
      </c>
      <c r="FO168" s="329">
        <f t="shared" si="141"/>
        <v>0</v>
      </c>
      <c r="FP168" s="329">
        <f t="shared" si="141"/>
        <v>0</v>
      </c>
      <c r="FQ168" s="329">
        <f t="shared" si="141"/>
        <v>0</v>
      </c>
      <c r="FR168" s="329">
        <f t="shared" si="141"/>
        <v>0</v>
      </c>
      <c r="FS168" s="329">
        <f t="shared" si="141"/>
        <v>0</v>
      </c>
      <c r="FT168" s="329">
        <f t="shared" si="141"/>
        <v>0</v>
      </c>
      <c r="FU168" s="329">
        <f t="shared" si="141"/>
        <v>0</v>
      </c>
      <c r="FV168" s="329">
        <f t="shared" si="141"/>
        <v>0</v>
      </c>
      <c r="FW168" s="329">
        <f t="shared" si="163"/>
        <v>0</v>
      </c>
      <c r="FX168" s="329">
        <f t="shared" si="163"/>
        <v>0</v>
      </c>
      <c r="FY168" s="370">
        <f t="shared" si="105"/>
        <v>0</v>
      </c>
      <c r="GA168" s="1252"/>
      <c r="GB168" s="329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329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329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329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329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329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329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329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329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329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329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329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329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329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329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329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329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70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252"/>
      <c r="GV168" s="329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329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329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329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329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329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329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329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329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329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329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329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329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329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329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329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329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70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252"/>
      <c r="HP168" s="1254">
        <f t="shared" si="162"/>
        <v>0</v>
      </c>
      <c r="HQ168" s="1254">
        <f t="shared" si="162"/>
        <v>0</v>
      </c>
      <c r="HR168" s="1254">
        <f t="shared" si="154"/>
        <v>0</v>
      </c>
      <c r="HS168" s="1254">
        <f t="shared" si="154"/>
        <v>0</v>
      </c>
      <c r="HT168" s="1254">
        <f t="shared" si="154"/>
        <v>0</v>
      </c>
      <c r="HU168" s="1254">
        <f t="shared" si="154"/>
        <v>0</v>
      </c>
      <c r="HV168" s="1254">
        <f t="shared" si="154"/>
        <v>0</v>
      </c>
      <c r="HW168" s="1254">
        <f t="shared" si="154"/>
        <v>0</v>
      </c>
      <c r="HX168" s="1254">
        <f t="shared" si="154"/>
        <v>0</v>
      </c>
      <c r="HY168" s="1254">
        <f t="shared" si="154"/>
        <v>0</v>
      </c>
      <c r="HZ168" s="1254">
        <f t="shared" si="154"/>
        <v>0</v>
      </c>
      <c r="IA168" s="1254">
        <f t="shared" si="131"/>
        <v>0</v>
      </c>
      <c r="IB168" s="1254">
        <f t="shared" si="131"/>
        <v>0</v>
      </c>
      <c r="IC168" s="1254">
        <f t="shared" si="131"/>
        <v>0</v>
      </c>
      <c r="ID168" s="1254">
        <f t="shared" si="131"/>
        <v>0</v>
      </c>
      <c r="IE168" s="1254">
        <f t="shared" si="131"/>
        <v>0</v>
      </c>
      <c r="IF168" s="1254">
        <f t="shared" si="123"/>
        <v>0</v>
      </c>
      <c r="IG168" s="1255">
        <f t="shared" si="123"/>
        <v>0</v>
      </c>
      <c r="II168" s="376"/>
      <c r="IJ168" s="329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329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329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329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329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329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329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329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329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329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329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329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329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329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329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329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329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70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63" t="str" cm="1">
        <f t="array" ref="JC168">IF($T168 = "Y", INDEX('F6 - Debt Dataset'!BC$6:BC$505, MATCH($B$6 &amp; $A168, 'F6 - Debt Dataset'!$E$6:$E$505 &amp; 'F6 - Debt Dataset'!$DF$6:$DF$505, 0)), "-")</f>
        <v>-</v>
      </c>
      <c r="JD168" s="374" t="str" cm="1">
        <f t="array" ref="JD168">IF($T168 = "Y", INDEX('F6 - Debt Dataset'!BD$6:BD$505, MATCH($B$6 &amp; $A168, 'F6 - Debt Dataset'!$E$6:$E$505 &amp; 'F6 - Debt Dataset'!$DF$6:$DF$505, 0)), "-")</f>
        <v>-</v>
      </c>
      <c r="JE168" s="374" t="str" cm="1">
        <f t="array" ref="JE168">IF($T168 = "Y", INDEX('F6 - Debt Dataset'!BE$6:BE$505, MATCH($B$6 &amp; $A168, 'F6 - Debt Dataset'!$E$6:$E$505 &amp; 'F6 - Debt Dataset'!$DF$6:$DF$505, 0)), "-")</f>
        <v>-</v>
      </c>
      <c r="JF168" s="374" t="str" cm="1">
        <f t="array" ref="JF168">IF($T168 = "Y", INDEX('F6 - Debt Dataset'!BF$6:BF$505, MATCH($B$6 &amp; $A168, 'F6 - Debt Dataset'!$E$6:$E$505 &amp; 'F6 - Debt Dataset'!$DF$6:$DF$505, 0)), "-")</f>
        <v>-</v>
      </c>
      <c r="JG168" s="374" t="str" cm="1">
        <f t="array" ref="JG168">IF($T168 = "Y", INDEX('F6 - Debt Dataset'!BG$6:BG$505, MATCH($B$6 &amp; $A168, 'F6 - Debt Dataset'!$E$6:$E$505 &amp; 'F6 - Debt Dataset'!$DF$6:$DF$505, 0)), "-")</f>
        <v>-</v>
      </c>
      <c r="JH168" s="374" t="str" cm="1">
        <f t="array" ref="JH168">IF($T168 = "Y", INDEX('F6 - Debt Dataset'!BH$6:BH$505, MATCH($B$6 &amp; $A168, 'F6 - Debt Dataset'!$E$6:$E$505 &amp; 'F6 - Debt Dataset'!$DF$6:$DF$505, 0)), "-")</f>
        <v>-</v>
      </c>
      <c r="JI168" s="374" t="str" cm="1">
        <f t="array" ref="JI168">IF($T168 = "Y", INDEX('F6 - Debt Dataset'!BI$6:BI$505, MATCH($B$6 &amp; $A168, 'F6 - Debt Dataset'!$E$6:$E$505 &amp; 'F6 - Debt Dataset'!$DF$6:$DF$505, 0)), "-")</f>
        <v>-</v>
      </c>
      <c r="JJ168" s="374" t="str" cm="1">
        <f t="array" ref="JJ168">IF($T168 = "Y", INDEX('F6 - Debt Dataset'!BJ$6:BJ$505, MATCH($B$6 &amp; $A168, 'F6 - Debt Dataset'!$E$6:$E$505 &amp; 'F6 - Debt Dataset'!$DF$6:$DF$505, 0)), "-")</f>
        <v>-</v>
      </c>
      <c r="JK168" s="374" t="str" cm="1">
        <f t="array" ref="JK168">IF($T168 = "Y", INDEX('F6 - Debt Dataset'!BK$6:BK$505, MATCH($B$6 &amp; $A168, 'F6 - Debt Dataset'!$E$6:$E$505 &amp; 'F6 - Debt Dataset'!$DF$6:$DF$505, 0)), "-")</f>
        <v>-</v>
      </c>
      <c r="JL168" s="374" t="str" cm="1">
        <f t="array" ref="JL168">IF($T168 = "Y", INDEX('F6 - Debt Dataset'!BL$6:BL$505, MATCH($B$6 &amp; $A168, 'F6 - Debt Dataset'!$E$6:$E$505 &amp; 'F6 - Debt Dataset'!$DF$6:$DF$505, 0)), "-")</f>
        <v>-</v>
      </c>
      <c r="JM168" s="374" t="str" cm="1">
        <f t="array" ref="JM168">IF($T168 = "Y", INDEX('F6 - Debt Dataset'!BM$6:BM$505, MATCH($B$6 &amp; $A168, 'F6 - Debt Dataset'!$E$6:$E$505 &amp; 'F6 - Debt Dataset'!$DF$6:$DF$505, 0)), "-")</f>
        <v>-</v>
      </c>
      <c r="JN168" s="374" t="str" cm="1">
        <f t="array" ref="JN168">IF($T168 = "Y", INDEX('F6 - Debt Dataset'!BN$6:BN$505, MATCH($B$6 &amp; $A168, 'F6 - Debt Dataset'!$E$6:$E$505 &amp; 'F6 - Debt Dataset'!$DF$6:$DF$505, 0)), "-")</f>
        <v>-</v>
      </c>
      <c r="JO168" s="374" t="str" cm="1">
        <f t="array" ref="JO168">IF($T168 = "Y", INDEX('F6 - Debt Dataset'!BO$6:BO$505, MATCH($B$6 &amp; $A168, 'F6 - Debt Dataset'!$E$6:$E$505 &amp; 'F6 - Debt Dataset'!$DF$6:$DF$505, 0)), "-")</f>
        <v>-</v>
      </c>
      <c r="JP168" s="374" t="str" cm="1">
        <f t="array" ref="JP168">IF($T168 = "Y", INDEX('F6 - Debt Dataset'!BP$6:BP$505, MATCH($B$6 &amp; $A168, 'F6 - Debt Dataset'!$E$6:$E$505 &amp; 'F6 - Debt Dataset'!$DF$6:$DF$505, 0)), "-")</f>
        <v>-</v>
      </c>
      <c r="JQ168" s="374" t="str" cm="1">
        <f t="array" ref="JQ168">IF($T168 = "Y", INDEX('F6 - Debt Dataset'!BQ$6:BQ$505, MATCH($B$6 &amp; $A168, 'F6 - Debt Dataset'!$E$6:$E$505 &amp; 'F6 - Debt Dataset'!$DF$6:$DF$505, 0)), "-")</f>
        <v>-</v>
      </c>
      <c r="JR168" s="374" t="str" cm="1">
        <f t="array" ref="JR168">IF($T168 = "Y", INDEX('F6 - Debt Dataset'!BR$6:BR$505, MATCH($B$6 &amp; $A168, 'F6 - Debt Dataset'!$E$6:$E$505 &amp; 'F6 - Debt Dataset'!$DF$6:$DF$505, 0)), "-")</f>
        <v>-</v>
      </c>
      <c r="JS168" s="374" t="str" cm="1">
        <f t="array" ref="JS168">IF($T168 = "Y", INDEX('F6 - Debt Dataset'!BS$6:BS$505, MATCH($B$6 &amp; $A168, 'F6 - Debt Dataset'!$E$6:$E$505 &amp; 'F6 - Debt Dataset'!$DF$6:$DF$505, 0)), "-")</f>
        <v>-</v>
      </c>
      <c r="JT168" s="375" t="str" cm="1">
        <f t="array" ref="JT168">IF($T168 = "Y", INDEX('F6 - Debt Dataset'!BT$6:BT$505, MATCH($B$6 &amp; $A168, 'F6 - Debt Dataset'!$E$6:$E$505 &amp; 'F6 - Debt Dataset'!$DF$6:$DF$505, 0)), "-")</f>
        <v>-</v>
      </c>
      <c r="JV168" s="363" t="str" cm="1">
        <f t="array" ref="JV168">IF($T168 = "Y", INDEX('F6 - Debt Dataset'!CM$6:CM$505, MATCH($B$6 &amp; $A168, 'F6 - Debt Dataset'!$E$6:$E$505 &amp; 'F6 - Debt Dataset'!$DF$6:$DF$505, 0)), "-")</f>
        <v>-</v>
      </c>
      <c r="JW168" s="374" t="str" cm="1">
        <f t="array" ref="JW168">IF($T168 = "Y", INDEX('F6 - Debt Dataset'!CN$6:CN$505, MATCH($B$6 &amp; $A168, 'F6 - Debt Dataset'!$E$6:$E$505 &amp; 'F6 - Debt Dataset'!$DF$6:$DF$505, 0)), "-")</f>
        <v>-</v>
      </c>
      <c r="JX168" s="374" t="str" cm="1">
        <f t="array" ref="JX168">IF($T168 = "Y", INDEX('F6 - Debt Dataset'!CO$6:CO$505, MATCH($B$6 &amp; $A168, 'F6 - Debt Dataset'!$E$6:$E$505 &amp; 'F6 - Debt Dataset'!$DF$6:$DF$505, 0)), "-")</f>
        <v>-</v>
      </c>
      <c r="JY168" s="374" t="str" cm="1">
        <f t="array" ref="JY168">IF($T168 = "Y", INDEX('F6 - Debt Dataset'!CP$6:CP$505, MATCH($B$6 &amp; $A168, 'F6 - Debt Dataset'!$E$6:$E$505 &amp; 'F6 - Debt Dataset'!$DF$6:$DF$505, 0)), "-")</f>
        <v>-</v>
      </c>
      <c r="JZ168" s="374" t="str" cm="1">
        <f t="array" ref="JZ168">IF($T168 = "Y", INDEX('F6 - Debt Dataset'!CQ$6:CQ$505, MATCH($B$6 &amp; $A168, 'F6 - Debt Dataset'!$E$6:$E$505 &amp; 'F6 - Debt Dataset'!$DF$6:$DF$505, 0)), "-")</f>
        <v>-</v>
      </c>
      <c r="KA168" s="374" t="str" cm="1">
        <f t="array" ref="KA168">IF($T168 = "Y", INDEX('F6 - Debt Dataset'!CR$6:CR$505, MATCH($B$6 &amp; $A168, 'F6 - Debt Dataset'!$E$6:$E$505 &amp; 'F6 - Debt Dataset'!$DF$6:$DF$505, 0)), "-")</f>
        <v>-</v>
      </c>
      <c r="KB168" s="374" t="str" cm="1">
        <f t="array" ref="KB168">IF($T168 = "Y", INDEX('F6 - Debt Dataset'!CS$6:CS$505, MATCH($B$6 &amp; $A168, 'F6 - Debt Dataset'!$E$6:$E$505 &amp; 'F6 - Debt Dataset'!$DF$6:$DF$505, 0)), "-")</f>
        <v>-</v>
      </c>
      <c r="KC168" s="374" t="str" cm="1">
        <f t="array" ref="KC168">IF($T168 = "Y", INDEX('F6 - Debt Dataset'!CT$6:CT$505, MATCH($B$6 &amp; $A168, 'F6 - Debt Dataset'!$E$6:$E$505 &amp; 'F6 - Debt Dataset'!$DF$6:$DF$505, 0)), "-")</f>
        <v>-</v>
      </c>
      <c r="KD168" s="374" t="str" cm="1">
        <f t="array" ref="KD168">IF($T168 = "Y", INDEX('F6 - Debt Dataset'!CU$6:CU$505, MATCH($B$6 &amp; $A168, 'F6 - Debt Dataset'!$E$6:$E$505 &amp; 'F6 - Debt Dataset'!$DF$6:$DF$505, 0)), "-")</f>
        <v>-</v>
      </c>
      <c r="KE168" s="374" t="str" cm="1">
        <f t="array" ref="KE168">IF($T168 = "Y", INDEX('F6 - Debt Dataset'!CV$6:CV$505, MATCH($B$6 &amp; $A168, 'F6 - Debt Dataset'!$E$6:$E$505 &amp; 'F6 - Debt Dataset'!$DF$6:$DF$505, 0)), "-")</f>
        <v>-</v>
      </c>
      <c r="KF168" s="374" t="str" cm="1">
        <f t="array" ref="KF168">IF($T168 = "Y", INDEX('F6 - Debt Dataset'!CW$6:CW$505, MATCH($B$6 &amp; $A168, 'F6 - Debt Dataset'!$E$6:$E$505 &amp; 'F6 - Debt Dataset'!$DF$6:$DF$505, 0)), "-")</f>
        <v>-</v>
      </c>
      <c r="KG168" s="374" t="str" cm="1">
        <f t="array" ref="KG168">IF($T168 = "Y", INDEX('F6 - Debt Dataset'!CX$6:CX$505, MATCH($B$6 &amp; $A168, 'F6 - Debt Dataset'!$E$6:$E$505 &amp; 'F6 - Debt Dataset'!$DF$6:$DF$505, 0)), "-")</f>
        <v>-</v>
      </c>
      <c r="KH168" s="374" t="str" cm="1">
        <f t="array" ref="KH168">IF($T168 = "Y", INDEX('F6 - Debt Dataset'!CY$6:CY$505, MATCH($B$6 &amp; $A168, 'F6 - Debt Dataset'!$E$6:$E$505 &amp; 'F6 - Debt Dataset'!$DF$6:$DF$505, 0)), "-")</f>
        <v>-</v>
      </c>
      <c r="KI168" s="374" t="str" cm="1">
        <f t="array" ref="KI168">IF($T168 = "Y", INDEX('F6 - Debt Dataset'!CZ$6:CZ$505, MATCH($B$6 &amp; $A168, 'F6 - Debt Dataset'!$E$6:$E$505 &amp; 'F6 - Debt Dataset'!$DF$6:$DF$505, 0)), "-")</f>
        <v>-</v>
      </c>
      <c r="KJ168" s="374" t="str" cm="1">
        <f t="array" ref="KJ168">IF($T168 = "Y", INDEX('F6 - Debt Dataset'!DA$6:DA$505, MATCH($B$6 &amp; $A168, 'F6 - Debt Dataset'!$E$6:$E$505 &amp; 'F6 - Debt Dataset'!$DF$6:$DF$505, 0)), "-")</f>
        <v>-</v>
      </c>
      <c r="KK168" s="374" t="str" cm="1">
        <f t="array" ref="KK168">IF($T168 = "Y", INDEX('F6 - Debt Dataset'!DB$6:DB$505, MATCH($B$6 &amp; $A168, 'F6 - Debt Dataset'!$E$6:$E$505 &amp; 'F6 - Debt Dataset'!$DF$6:$DF$505, 0)), "-")</f>
        <v>-</v>
      </c>
      <c r="KL168" s="374" t="str" cm="1">
        <f t="array" ref="KL168">IF($T168 = "Y", INDEX('F6 - Debt Dataset'!DC$6:DC$505, MATCH($B$6 &amp; $A168, 'F6 - Debt Dataset'!$E$6:$E$505 &amp; 'F6 - Debt Dataset'!$DF$6:$DF$505, 0)), "-")</f>
        <v>-</v>
      </c>
      <c r="KM168" s="375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 hidden="1">
      <c r="A169" s="421">
        <f t="shared" si="146"/>
        <v>159</v>
      </c>
      <c r="B169" s="421" t="str" cm="1">
        <f t="array" ref="B169">IFERROR(INDEX('F6 - Debt Dataset'!$C$6:$C$505, MATCH($B$6 &amp; $A169, 'F6 - Debt Dataset'!$E$6:$E$505 &amp; 'F6 - Debt Dataset'!$DF$6:$DF$505, 0)), "-")</f>
        <v>-</v>
      </c>
      <c r="C169" s="421" t="str" cm="1">
        <f t="array" ref="C169">IFERROR(INDEX('F6 - Debt Dataset'!$A$6:$A$505, MATCH($B$6 &amp; $A169, 'F6 - Debt Dataset'!$E$6:$E$505 &amp; 'F6 - Debt Dataset'!$DF$6:$DF$505, 0)), "-")</f>
        <v>-</v>
      </c>
      <c r="D169" s="421" t="str" cm="1">
        <f t="array" ref="D169">IFERROR(INDEX('F6 - Debt Dataset'!$B$6:$B$505, MATCH($B$6 &amp; $A169, 'F6 - Debt Dataset'!$E$6:$E$505 &amp; 'F6 - Debt Dataset'!$DF$6:$DF$505, 0)), "-")</f>
        <v>-</v>
      </c>
      <c r="E169" s="421" t="str" cm="1">
        <f t="array" ref="E169">IFERROR(INDEX('F6 - Debt Dataset'!$H$6:$H$505, MATCH($B$6 &amp; $A169, 'F6 - Debt Dataset'!$E$6:$E$505 &amp; 'F6 - Debt Dataset'!$DF$6:$DF$505, 0)), "-")</f>
        <v>-</v>
      </c>
      <c r="F169" s="422" t="str" cm="1">
        <f t="array" ref="F169">IFERROR(INDEX('F6 - Debt Dataset'!$J$6:$J$505, MATCH($B$6 &amp; $A169, 'F6 - Debt Dataset'!$E$6:$E$505 &amp; 'F6 - Debt Dataset'!$DF$6:$DF$505, 0)), "-")</f>
        <v>-</v>
      </c>
      <c r="G169" s="422" t="str" cm="1">
        <f t="array" ref="G169">IFERROR(INDEX('F6 - Debt Dataset'!$K$6:$K$505, MATCH($B$6 &amp; $A169, 'F6 - Debt Dataset'!$E$6:$E$505 &amp; 'F6 - Debt Dataset'!$DF$6:$DF$505, 0)), "-")</f>
        <v>-</v>
      </c>
      <c r="H169" s="422" t="str" cm="1">
        <f t="array" ref="H169">IFERROR(INDEX('F6 - Debt Dataset'!$L$6:$L$505, MATCH($B$6 &amp; $A169, 'F6 - Debt Dataset'!$E$6:$E$505 &amp; 'F6 - Debt Dataset'!$DF$6:$DF$505, 0)), "-")</f>
        <v>-</v>
      </c>
      <c r="I169" s="422" t="str">
        <f t="shared" si="142"/>
        <v>-</v>
      </c>
      <c r="J169" s="421" t="str" cm="1">
        <f t="array" ref="J169">IFERROR(INDEX('F6 - Debt Dataset'!$N$6:$N$505, MATCH($B$6 &amp; $A169, 'F6 - Debt Dataset'!$E$6:$E$505 &amp; 'F6 - Debt Dataset'!$DF$6:$DF$505, 0)), "-")</f>
        <v>-</v>
      </c>
      <c r="K169" s="423" cm="1">
        <f t="array" ref="K169">IFERROR(INDEX('F6 - Debt Dataset'!$S$6:$S$505, MATCH($B$6 &amp; $A169, 'F6 - Debt Dataset'!$E$6:$E$505 &amp; 'F6 - Debt Dataset'!$DF$6:$DF$505, 0)), 0)</f>
        <v>0</v>
      </c>
      <c r="L169" s="1204" cm="1">
        <f t="array" ref="L169">IFERROR(INDEX('F6 - Debt Dataset'!$W$6:$W$505, MATCH($B$6 &amp; $A169, 'F6 - Debt Dataset'!$E$6:$E$505 &amp; 'F6 - Debt Dataset'!$DF$6:$DF$505, 0)), 0)</f>
        <v>0</v>
      </c>
      <c r="M169" s="425" t="str" cm="1">
        <f t="array" ref="M169">IFERROR(INDEX('F6 - Debt Dataset'!$E$6:$E$505, MATCH($B$6 &amp; $A169, 'F6 - Debt Dataset'!$E$6:$E$505 &amp; 'F6 - Debt Dataset'!$DF$6:$DF$505, 0)), "-")</f>
        <v>-</v>
      </c>
      <c r="N169" s="421"/>
      <c r="O169" s="421"/>
      <c r="P169" s="421"/>
      <c r="Q169" s="421"/>
      <c r="R169" s="421" t="str">
        <f t="shared" si="143"/>
        <v>-</v>
      </c>
      <c r="S169" s="421" t="str">
        <f t="shared" si="144"/>
        <v>-</v>
      </c>
      <c r="T169" s="428" t="str" cm="1">
        <f t="array" ref="T169">IFERROR(INDEX('F6 - Debt Dataset'!$AH$6:$AH$505, MATCH($B$6 &amp; $A169, 'F6 - Debt Dataset'!$E$6:$E$505 &amp; 'F6 - Debt Dataset'!$DF$6:$DF$505, 0)), "-")</f>
        <v>-</v>
      </c>
      <c r="U169" s="1251"/>
      <c r="V169" s="366">
        <f t="shared" si="155"/>
        <v>0</v>
      </c>
      <c r="W169" s="366">
        <f t="shared" si="155"/>
        <v>0</v>
      </c>
      <c r="X169" s="366">
        <f t="shared" si="147"/>
        <v>0</v>
      </c>
      <c r="Y169" s="366">
        <f t="shared" si="147"/>
        <v>0</v>
      </c>
      <c r="Z169" s="366">
        <f t="shared" si="147"/>
        <v>0</v>
      </c>
      <c r="AA169" s="366">
        <f t="shared" si="147"/>
        <v>0</v>
      </c>
      <c r="AB169" s="366">
        <f t="shared" si="147"/>
        <v>0</v>
      </c>
      <c r="AC169" s="366">
        <f t="shared" si="147"/>
        <v>0</v>
      </c>
      <c r="AD169" s="366">
        <f t="shared" si="147"/>
        <v>0</v>
      </c>
      <c r="AE169" s="366">
        <f t="shared" si="147"/>
        <v>0</v>
      </c>
      <c r="AF169" s="366">
        <f t="shared" si="147"/>
        <v>0</v>
      </c>
      <c r="AG169" s="366">
        <f t="shared" si="124"/>
        <v>0</v>
      </c>
      <c r="AH169" s="366">
        <f t="shared" si="124"/>
        <v>0</v>
      </c>
      <c r="AI169" s="366">
        <f t="shared" si="124"/>
        <v>0</v>
      </c>
      <c r="AJ169" s="366">
        <f t="shared" si="124"/>
        <v>0</v>
      </c>
      <c r="AK169" s="366">
        <f t="shared" si="124"/>
        <v>0</v>
      </c>
      <c r="AL169" s="366">
        <f t="shared" si="116"/>
        <v>0</v>
      </c>
      <c r="AM169" s="366">
        <f t="shared" si="116"/>
        <v>0</v>
      </c>
      <c r="AN169" s="1252"/>
      <c r="AO169" s="329">
        <f t="shared" si="156"/>
        <v>0</v>
      </c>
      <c r="AP169" s="329">
        <f t="shared" si="156"/>
        <v>0</v>
      </c>
      <c r="AQ169" s="329">
        <f t="shared" si="148"/>
        <v>0</v>
      </c>
      <c r="AR169" s="329">
        <f t="shared" si="148"/>
        <v>0</v>
      </c>
      <c r="AS169" s="329">
        <f t="shared" si="148"/>
        <v>0</v>
      </c>
      <c r="AT169" s="329">
        <f t="shared" si="148"/>
        <v>0</v>
      </c>
      <c r="AU169" s="329">
        <f t="shared" si="148"/>
        <v>0</v>
      </c>
      <c r="AV169" s="329">
        <f t="shared" si="148"/>
        <v>0</v>
      </c>
      <c r="AW169" s="329">
        <f t="shared" si="148"/>
        <v>0</v>
      </c>
      <c r="AX169" s="329">
        <f t="shared" si="148"/>
        <v>0</v>
      </c>
      <c r="AY169" s="329">
        <f t="shared" si="148"/>
        <v>0</v>
      </c>
      <c r="AZ169" s="329">
        <f t="shared" si="125"/>
        <v>0</v>
      </c>
      <c r="BA169" s="329">
        <f t="shared" si="125"/>
        <v>0</v>
      </c>
      <c r="BB169" s="329">
        <f t="shared" si="125"/>
        <v>0</v>
      </c>
      <c r="BC169" s="329">
        <f t="shared" si="125"/>
        <v>0</v>
      </c>
      <c r="BD169" s="329">
        <f t="shared" si="125"/>
        <v>0</v>
      </c>
      <c r="BE169" s="329">
        <f t="shared" si="117"/>
        <v>0</v>
      </c>
      <c r="BF169" s="329">
        <f t="shared" si="117"/>
        <v>0</v>
      </c>
      <c r="BG169" s="367"/>
      <c r="BH169" s="368"/>
      <c r="BI169" s="368"/>
      <c r="BJ169" s="368"/>
      <c r="BK169" s="368"/>
      <c r="BL169" s="368"/>
      <c r="BM169" s="368"/>
      <c r="BN169" s="368"/>
      <c r="BO169" s="368"/>
      <c r="BP169" s="368"/>
      <c r="BQ169" s="368"/>
      <c r="BR169" s="367"/>
      <c r="BS169" s="369">
        <f t="shared" si="157"/>
        <v>0</v>
      </c>
      <c r="BT169" s="369">
        <f t="shared" si="157"/>
        <v>0</v>
      </c>
      <c r="BU169" s="369">
        <f t="shared" si="149"/>
        <v>0</v>
      </c>
      <c r="BV169" s="369">
        <f t="shared" si="149"/>
        <v>0</v>
      </c>
      <c r="BW169" s="369">
        <f t="shared" si="149"/>
        <v>0</v>
      </c>
      <c r="BX169" s="369">
        <f t="shared" si="149"/>
        <v>0</v>
      </c>
      <c r="BY169" s="369">
        <f t="shared" si="149"/>
        <v>0</v>
      </c>
      <c r="BZ169" s="369">
        <f t="shared" si="149"/>
        <v>0</v>
      </c>
      <c r="CA169" s="369">
        <f t="shared" si="149"/>
        <v>0</v>
      </c>
      <c r="CB169" s="369">
        <f t="shared" si="149"/>
        <v>0</v>
      </c>
      <c r="CC169" s="369">
        <f t="shared" si="149"/>
        <v>0</v>
      </c>
      <c r="CD169" s="369">
        <f t="shared" si="126"/>
        <v>0</v>
      </c>
      <c r="CE169" s="369">
        <f t="shared" si="126"/>
        <v>0</v>
      </c>
      <c r="CF169" s="369">
        <f t="shared" si="126"/>
        <v>0</v>
      </c>
      <c r="CG169" s="369">
        <f t="shared" si="126"/>
        <v>0</v>
      </c>
      <c r="CH169" s="369">
        <f t="shared" si="126"/>
        <v>0</v>
      </c>
      <c r="CI169" s="369">
        <f t="shared" si="118"/>
        <v>0</v>
      </c>
      <c r="CJ169" s="1253">
        <f t="shared" si="118"/>
        <v>0</v>
      </c>
      <c r="CK169" s="329">
        <f t="shared" si="158"/>
        <v>0</v>
      </c>
      <c r="CL169" s="329">
        <f t="shared" si="158"/>
        <v>0</v>
      </c>
      <c r="CM169" s="329">
        <f t="shared" si="150"/>
        <v>0</v>
      </c>
      <c r="CN169" s="329">
        <f t="shared" si="150"/>
        <v>0</v>
      </c>
      <c r="CO169" s="329">
        <f t="shared" si="150"/>
        <v>0</v>
      </c>
      <c r="CP169" s="329">
        <f t="shared" si="150"/>
        <v>0</v>
      </c>
      <c r="CQ169" s="329">
        <f t="shared" si="150"/>
        <v>0</v>
      </c>
      <c r="CR169" s="329">
        <f t="shared" si="150"/>
        <v>0</v>
      </c>
      <c r="CS169" s="329">
        <f t="shared" si="150"/>
        <v>0</v>
      </c>
      <c r="CT169" s="329">
        <f t="shared" si="150"/>
        <v>0</v>
      </c>
      <c r="CU169" s="329">
        <f t="shared" si="150"/>
        <v>0</v>
      </c>
      <c r="CV169" s="329">
        <f t="shared" si="127"/>
        <v>0</v>
      </c>
      <c r="CW169" s="329">
        <f t="shared" si="127"/>
        <v>0</v>
      </c>
      <c r="CX169" s="329">
        <f t="shared" si="127"/>
        <v>0</v>
      </c>
      <c r="CY169" s="329">
        <f t="shared" si="127"/>
        <v>0</v>
      </c>
      <c r="CZ169" s="329">
        <f t="shared" si="127"/>
        <v>0</v>
      </c>
      <c r="DA169" s="329">
        <f t="shared" si="119"/>
        <v>0</v>
      </c>
      <c r="DB169" s="370">
        <f t="shared" si="119"/>
        <v>0</v>
      </c>
      <c r="DD169" s="371">
        <f t="shared" si="159"/>
        <v>0</v>
      </c>
      <c r="DE169" s="329">
        <f t="shared" si="159"/>
        <v>0</v>
      </c>
      <c r="DF169" s="329">
        <f t="shared" si="151"/>
        <v>0</v>
      </c>
      <c r="DG169" s="329">
        <f t="shared" si="151"/>
        <v>0</v>
      </c>
      <c r="DH169" s="329">
        <f t="shared" si="151"/>
        <v>0</v>
      </c>
      <c r="DI169" s="329">
        <f t="shared" si="151"/>
        <v>0</v>
      </c>
      <c r="DJ169" s="329">
        <f t="shared" si="151"/>
        <v>0</v>
      </c>
      <c r="DK169" s="329">
        <f t="shared" si="151"/>
        <v>0</v>
      </c>
      <c r="DL169" s="329">
        <f t="shared" si="151"/>
        <v>0</v>
      </c>
      <c r="DM169" s="329">
        <f t="shared" si="151"/>
        <v>0</v>
      </c>
      <c r="DN169" s="329">
        <f t="shared" si="151"/>
        <v>0</v>
      </c>
      <c r="DO169" s="329">
        <f t="shared" si="128"/>
        <v>0</v>
      </c>
      <c r="DP169" s="329">
        <f t="shared" si="128"/>
        <v>0</v>
      </c>
      <c r="DQ169" s="329">
        <f t="shared" si="128"/>
        <v>0</v>
      </c>
      <c r="DR169" s="329">
        <f t="shared" si="128"/>
        <v>0</v>
      </c>
      <c r="DS169" s="329">
        <f t="shared" si="128"/>
        <v>0</v>
      </c>
      <c r="DT169" s="329">
        <f t="shared" si="120"/>
        <v>0</v>
      </c>
      <c r="DU169" s="329">
        <f t="shared" si="120"/>
        <v>0</v>
      </c>
      <c r="DV169" s="371">
        <f t="shared" si="160"/>
        <v>0</v>
      </c>
      <c r="DW169" s="329">
        <f t="shared" si="160"/>
        <v>0</v>
      </c>
      <c r="DX169" s="329">
        <f t="shared" si="152"/>
        <v>0</v>
      </c>
      <c r="DY169" s="329">
        <f t="shared" si="152"/>
        <v>0</v>
      </c>
      <c r="DZ169" s="329">
        <f t="shared" si="152"/>
        <v>0</v>
      </c>
      <c r="EA169" s="329">
        <f t="shared" si="152"/>
        <v>0</v>
      </c>
      <c r="EB169" s="329">
        <f t="shared" si="152"/>
        <v>0</v>
      </c>
      <c r="EC169" s="329">
        <f t="shared" si="152"/>
        <v>0</v>
      </c>
      <c r="ED169" s="329">
        <f t="shared" si="152"/>
        <v>0</v>
      </c>
      <c r="EE169" s="329">
        <f t="shared" si="152"/>
        <v>0</v>
      </c>
      <c r="EF169" s="329">
        <f t="shared" si="152"/>
        <v>0</v>
      </c>
      <c r="EG169" s="329">
        <f t="shared" si="129"/>
        <v>0</v>
      </c>
      <c r="EH169" s="329">
        <f t="shared" si="129"/>
        <v>0</v>
      </c>
      <c r="EI169" s="329">
        <f t="shared" si="129"/>
        <v>0</v>
      </c>
      <c r="EJ169" s="329">
        <f t="shared" si="129"/>
        <v>0</v>
      </c>
      <c r="EK169" s="329">
        <f t="shared" si="129"/>
        <v>0</v>
      </c>
      <c r="EL169" s="329">
        <f t="shared" si="121"/>
        <v>0</v>
      </c>
      <c r="EM169" s="329">
        <f t="shared" si="121"/>
        <v>0</v>
      </c>
      <c r="EN169" s="371">
        <f t="shared" si="161"/>
        <v>0</v>
      </c>
      <c r="EO169" s="329">
        <f t="shared" si="161"/>
        <v>0</v>
      </c>
      <c r="EP169" s="329">
        <f t="shared" si="153"/>
        <v>0</v>
      </c>
      <c r="EQ169" s="329">
        <f t="shared" si="153"/>
        <v>0</v>
      </c>
      <c r="ER169" s="329">
        <f t="shared" si="153"/>
        <v>0</v>
      </c>
      <c r="ES169" s="329">
        <f t="shared" si="153"/>
        <v>0</v>
      </c>
      <c r="ET169" s="329">
        <f t="shared" si="153"/>
        <v>0</v>
      </c>
      <c r="EU169" s="329">
        <f t="shared" si="153"/>
        <v>0</v>
      </c>
      <c r="EV169" s="329">
        <f t="shared" si="153"/>
        <v>0</v>
      </c>
      <c r="EW169" s="329">
        <f t="shared" si="153"/>
        <v>0</v>
      </c>
      <c r="EX169" s="329">
        <f t="shared" si="153"/>
        <v>0</v>
      </c>
      <c r="EY169" s="329">
        <f t="shared" si="130"/>
        <v>0</v>
      </c>
      <c r="EZ169" s="329">
        <f t="shared" si="130"/>
        <v>0</v>
      </c>
      <c r="FA169" s="329">
        <f t="shared" si="130"/>
        <v>0</v>
      </c>
      <c r="FB169" s="329">
        <f t="shared" si="130"/>
        <v>0</v>
      </c>
      <c r="FC169" s="329">
        <f t="shared" si="130"/>
        <v>0</v>
      </c>
      <c r="FD169" s="329">
        <f t="shared" si="122"/>
        <v>0</v>
      </c>
      <c r="FE169" s="370">
        <f t="shared" si="122"/>
        <v>0</v>
      </c>
      <c r="FG169" s="1252"/>
      <c r="FH169" s="372">
        <f t="shared" si="145"/>
        <v>0</v>
      </c>
      <c r="FI169" s="329">
        <f t="shared" si="141"/>
        <v>0</v>
      </c>
      <c r="FJ169" s="329">
        <f t="shared" si="141"/>
        <v>0</v>
      </c>
      <c r="FK169" s="329">
        <f t="shared" si="141"/>
        <v>0</v>
      </c>
      <c r="FL169" s="329">
        <f t="shared" si="141"/>
        <v>0</v>
      </c>
      <c r="FM169" s="329">
        <f t="shared" si="141"/>
        <v>0</v>
      </c>
      <c r="FN169" s="329">
        <f t="shared" si="141"/>
        <v>0</v>
      </c>
      <c r="FO169" s="329">
        <f t="shared" si="141"/>
        <v>0</v>
      </c>
      <c r="FP169" s="329">
        <f t="shared" si="141"/>
        <v>0</v>
      </c>
      <c r="FQ169" s="329">
        <f t="shared" si="141"/>
        <v>0</v>
      </c>
      <c r="FR169" s="329">
        <f t="shared" si="141"/>
        <v>0</v>
      </c>
      <c r="FS169" s="329">
        <f t="shared" si="141"/>
        <v>0</v>
      </c>
      <c r="FT169" s="329">
        <f t="shared" si="141"/>
        <v>0</v>
      </c>
      <c r="FU169" s="329">
        <f t="shared" si="141"/>
        <v>0</v>
      </c>
      <c r="FV169" s="329">
        <f t="shared" si="141"/>
        <v>0</v>
      </c>
      <c r="FW169" s="329">
        <f t="shared" si="163"/>
        <v>0</v>
      </c>
      <c r="FX169" s="329">
        <f t="shared" si="163"/>
        <v>0</v>
      </c>
      <c r="FY169" s="370">
        <f t="shared" si="163"/>
        <v>0</v>
      </c>
      <c r="GA169" s="1252"/>
      <c r="GB169" s="329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329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329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329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329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329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329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329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329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329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329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329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329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329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329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329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329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70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252"/>
      <c r="GV169" s="329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329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329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329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329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329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329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329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329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329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329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329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329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329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329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329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329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70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252"/>
      <c r="HP169" s="1254">
        <f t="shared" si="162"/>
        <v>0</v>
      </c>
      <c r="HQ169" s="1254">
        <f t="shared" si="162"/>
        <v>0</v>
      </c>
      <c r="HR169" s="1254">
        <f t="shared" si="154"/>
        <v>0</v>
      </c>
      <c r="HS169" s="1254">
        <f t="shared" si="154"/>
        <v>0</v>
      </c>
      <c r="HT169" s="1254">
        <f t="shared" si="154"/>
        <v>0</v>
      </c>
      <c r="HU169" s="1254">
        <f t="shared" si="154"/>
        <v>0</v>
      </c>
      <c r="HV169" s="1254">
        <f t="shared" si="154"/>
        <v>0</v>
      </c>
      <c r="HW169" s="1254">
        <f t="shared" si="154"/>
        <v>0</v>
      </c>
      <c r="HX169" s="1254">
        <f t="shared" si="154"/>
        <v>0</v>
      </c>
      <c r="HY169" s="1254">
        <f t="shared" si="154"/>
        <v>0</v>
      </c>
      <c r="HZ169" s="1254">
        <f t="shared" si="154"/>
        <v>0</v>
      </c>
      <c r="IA169" s="1254">
        <f t="shared" si="131"/>
        <v>0</v>
      </c>
      <c r="IB169" s="1254">
        <f t="shared" si="131"/>
        <v>0</v>
      </c>
      <c r="IC169" s="1254">
        <f t="shared" si="131"/>
        <v>0</v>
      </c>
      <c r="ID169" s="1254">
        <f t="shared" si="131"/>
        <v>0</v>
      </c>
      <c r="IE169" s="1254">
        <f t="shared" si="131"/>
        <v>0</v>
      </c>
      <c r="IF169" s="1254">
        <f t="shared" si="123"/>
        <v>0</v>
      </c>
      <c r="IG169" s="1255">
        <f t="shared" si="123"/>
        <v>0</v>
      </c>
      <c r="II169" s="376"/>
      <c r="IJ169" s="329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329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329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329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329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329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329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329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329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329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329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329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329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329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329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329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329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70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63" t="str" cm="1">
        <f t="array" ref="JC169">IF($T169 = "Y", INDEX('F6 - Debt Dataset'!BC$6:BC$505, MATCH($B$6 &amp; $A169, 'F6 - Debt Dataset'!$E$6:$E$505 &amp; 'F6 - Debt Dataset'!$DF$6:$DF$505, 0)), "-")</f>
        <v>-</v>
      </c>
      <c r="JD169" s="374" t="str" cm="1">
        <f t="array" ref="JD169">IF($T169 = "Y", INDEX('F6 - Debt Dataset'!BD$6:BD$505, MATCH($B$6 &amp; $A169, 'F6 - Debt Dataset'!$E$6:$E$505 &amp; 'F6 - Debt Dataset'!$DF$6:$DF$505, 0)), "-")</f>
        <v>-</v>
      </c>
      <c r="JE169" s="374" t="str" cm="1">
        <f t="array" ref="JE169">IF($T169 = "Y", INDEX('F6 - Debt Dataset'!BE$6:BE$505, MATCH($B$6 &amp; $A169, 'F6 - Debt Dataset'!$E$6:$E$505 &amp; 'F6 - Debt Dataset'!$DF$6:$DF$505, 0)), "-")</f>
        <v>-</v>
      </c>
      <c r="JF169" s="374" t="str" cm="1">
        <f t="array" ref="JF169">IF($T169 = "Y", INDEX('F6 - Debt Dataset'!BF$6:BF$505, MATCH($B$6 &amp; $A169, 'F6 - Debt Dataset'!$E$6:$E$505 &amp; 'F6 - Debt Dataset'!$DF$6:$DF$505, 0)), "-")</f>
        <v>-</v>
      </c>
      <c r="JG169" s="374" t="str" cm="1">
        <f t="array" ref="JG169">IF($T169 = "Y", INDEX('F6 - Debt Dataset'!BG$6:BG$505, MATCH($B$6 &amp; $A169, 'F6 - Debt Dataset'!$E$6:$E$505 &amp; 'F6 - Debt Dataset'!$DF$6:$DF$505, 0)), "-")</f>
        <v>-</v>
      </c>
      <c r="JH169" s="374" t="str" cm="1">
        <f t="array" ref="JH169">IF($T169 = "Y", INDEX('F6 - Debt Dataset'!BH$6:BH$505, MATCH($B$6 &amp; $A169, 'F6 - Debt Dataset'!$E$6:$E$505 &amp; 'F6 - Debt Dataset'!$DF$6:$DF$505, 0)), "-")</f>
        <v>-</v>
      </c>
      <c r="JI169" s="374" t="str" cm="1">
        <f t="array" ref="JI169">IF($T169 = "Y", INDEX('F6 - Debt Dataset'!BI$6:BI$505, MATCH($B$6 &amp; $A169, 'F6 - Debt Dataset'!$E$6:$E$505 &amp; 'F6 - Debt Dataset'!$DF$6:$DF$505, 0)), "-")</f>
        <v>-</v>
      </c>
      <c r="JJ169" s="374" t="str" cm="1">
        <f t="array" ref="JJ169">IF($T169 = "Y", INDEX('F6 - Debt Dataset'!BJ$6:BJ$505, MATCH($B$6 &amp; $A169, 'F6 - Debt Dataset'!$E$6:$E$505 &amp; 'F6 - Debt Dataset'!$DF$6:$DF$505, 0)), "-")</f>
        <v>-</v>
      </c>
      <c r="JK169" s="374" t="str" cm="1">
        <f t="array" ref="JK169">IF($T169 = "Y", INDEX('F6 - Debt Dataset'!BK$6:BK$505, MATCH($B$6 &amp; $A169, 'F6 - Debt Dataset'!$E$6:$E$505 &amp; 'F6 - Debt Dataset'!$DF$6:$DF$505, 0)), "-")</f>
        <v>-</v>
      </c>
      <c r="JL169" s="374" t="str" cm="1">
        <f t="array" ref="JL169">IF($T169 = "Y", INDEX('F6 - Debt Dataset'!BL$6:BL$505, MATCH($B$6 &amp; $A169, 'F6 - Debt Dataset'!$E$6:$E$505 &amp; 'F6 - Debt Dataset'!$DF$6:$DF$505, 0)), "-")</f>
        <v>-</v>
      </c>
      <c r="JM169" s="374" t="str" cm="1">
        <f t="array" ref="JM169">IF($T169 = "Y", INDEX('F6 - Debt Dataset'!BM$6:BM$505, MATCH($B$6 &amp; $A169, 'F6 - Debt Dataset'!$E$6:$E$505 &amp; 'F6 - Debt Dataset'!$DF$6:$DF$505, 0)), "-")</f>
        <v>-</v>
      </c>
      <c r="JN169" s="374" t="str" cm="1">
        <f t="array" ref="JN169">IF($T169 = "Y", INDEX('F6 - Debt Dataset'!BN$6:BN$505, MATCH($B$6 &amp; $A169, 'F6 - Debt Dataset'!$E$6:$E$505 &amp; 'F6 - Debt Dataset'!$DF$6:$DF$505, 0)), "-")</f>
        <v>-</v>
      </c>
      <c r="JO169" s="374" t="str" cm="1">
        <f t="array" ref="JO169">IF($T169 = "Y", INDEX('F6 - Debt Dataset'!BO$6:BO$505, MATCH($B$6 &amp; $A169, 'F6 - Debt Dataset'!$E$6:$E$505 &amp; 'F6 - Debt Dataset'!$DF$6:$DF$505, 0)), "-")</f>
        <v>-</v>
      </c>
      <c r="JP169" s="374" t="str" cm="1">
        <f t="array" ref="JP169">IF($T169 = "Y", INDEX('F6 - Debt Dataset'!BP$6:BP$505, MATCH($B$6 &amp; $A169, 'F6 - Debt Dataset'!$E$6:$E$505 &amp; 'F6 - Debt Dataset'!$DF$6:$DF$505, 0)), "-")</f>
        <v>-</v>
      </c>
      <c r="JQ169" s="374" t="str" cm="1">
        <f t="array" ref="JQ169">IF($T169 = "Y", INDEX('F6 - Debt Dataset'!BQ$6:BQ$505, MATCH($B$6 &amp; $A169, 'F6 - Debt Dataset'!$E$6:$E$505 &amp; 'F6 - Debt Dataset'!$DF$6:$DF$505, 0)), "-")</f>
        <v>-</v>
      </c>
      <c r="JR169" s="374" t="str" cm="1">
        <f t="array" ref="JR169">IF($T169 = "Y", INDEX('F6 - Debt Dataset'!BR$6:BR$505, MATCH($B$6 &amp; $A169, 'F6 - Debt Dataset'!$E$6:$E$505 &amp; 'F6 - Debt Dataset'!$DF$6:$DF$505, 0)), "-")</f>
        <v>-</v>
      </c>
      <c r="JS169" s="374" t="str" cm="1">
        <f t="array" ref="JS169">IF($T169 = "Y", INDEX('F6 - Debt Dataset'!BS$6:BS$505, MATCH($B$6 &amp; $A169, 'F6 - Debt Dataset'!$E$6:$E$505 &amp; 'F6 - Debt Dataset'!$DF$6:$DF$505, 0)), "-")</f>
        <v>-</v>
      </c>
      <c r="JT169" s="375" t="str" cm="1">
        <f t="array" ref="JT169">IF($T169 = "Y", INDEX('F6 - Debt Dataset'!BT$6:BT$505, MATCH($B$6 &amp; $A169, 'F6 - Debt Dataset'!$E$6:$E$505 &amp; 'F6 - Debt Dataset'!$DF$6:$DF$505, 0)), "-")</f>
        <v>-</v>
      </c>
      <c r="JV169" s="363" t="str" cm="1">
        <f t="array" ref="JV169">IF($T169 = "Y", INDEX('F6 - Debt Dataset'!CM$6:CM$505, MATCH($B$6 &amp; $A169, 'F6 - Debt Dataset'!$E$6:$E$505 &amp; 'F6 - Debt Dataset'!$DF$6:$DF$505, 0)), "-")</f>
        <v>-</v>
      </c>
      <c r="JW169" s="374" t="str" cm="1">
        <f t="array" ref="JW169">IF($T169 = "Y", INDEX('F6 - Debt Dataset'!CN$6:CN$505, MATCH($B$6 &amp; $A169, 'F6 - Debt Dataset'!$E$6:$E$505 &amp; 'F6 - Debt Dataset'!$DF$6:$DF$505, 0)), "-")</f>
        <v>-</v>
      </c>
      <c r="JX169" s="374" t="str" cm="1">
        <f t="array" ref="JX169">IF($T169 = "Y", INDEX('F6 - Debt Dataset'!CO$6:CO$505, MATCH($B$6 &amp; $A169, 'F6 - Debt Dataset'!$E$6:$E$505 &amp; 'F6 - Debt Dataset'!$DF$6:$DF$505, 0)), "-")</f>
        <v>-</v>
      </c>
      <c r="JY169" s="374" t="str" cm="1">
        <f t="array" ref="JY169">IF($T169 = "Y", INDEX('F6 - Debt Dataset'!CP$6:CP$505, MATCH($B$6 &amp; $A169, 'F6 - Debt Dataset'!$E$6:$E$505 &amp; 'F6 - Debt Dataset'!$DF$6:$DF$505, 0)), "-")</f>
        <v>-</v>
      </c>
      <c r="JZ169" s="374" t="str" cm="1">
        <f t="array" ref="JZ169">IF($T169 = "Y", INDEX('F6 - Debt Dataset'!CQ$6:CQ$505, MATCH($B$6 &amp; $A169, 'F6 - Debt Dataset'!$E$6:$E$505 &amp; 'F6 - Debt Dataset'!$DF$6:$DF$505, 0)), "-")</f>
        <v>-</v>
      </c>
      <c r="KA169" s="374" t="str" cm="1">
        <f t="array" ref="KA169">IF($T169 = "Y", INDEX('F6 - Debt Dataset'!CR$6:CR$505, MATCH($B$6 &amp; $A169, 'F6 - Debt Dataset'!$E$6:$E$505 &amp; 'F6 - Debt Dataset'!$DF$6:$DF$505, 0)), "-")</f>
        <v>-</v>
      </c>
      <c r="KB169" s="374" t="str" cm="1">
        <f t="array" ref="KB169">IF($T169 = "Y", INDEX('F6 - Debt Dataset'!CS$6:CS$505, MATCH($B$6 &amp; $A169, 'F6 - Debt Dataset'!$E$6:$E$505 &amp; 'F6 - Debt Dataset'!$DF$6:$DF$505, 0)), "-")</f>
        <v>-</v>
      </c>
      <c r="KC169" s="374" t="str" cm="1">
        <f t="array" ref="KC169">IF($T169 = "Y", INDEX('F6 - Debt Dataset'!CT$6:CT$505, MATCH($B$6 &amp; $A169, 'F6 - Debt Dataset'!$E$6:$E$505 &amp; 'F6 - Debt Dataset'!$DF$6:$DF$505, 0)), "-")</f>
        <v>-</v>
      </c>
      <c r="KD169" s="374" t="str" cm="1">
        <f t="array" ref="KD169">IF($T169 = "Y", INDEX('F6 - Debt Dataset'!CU$6:CU$505, MATCH($B$6 &amp; $A169, 'F6 - Debt Dataset'!$E$6:$E$505 &amp; 'F6 - Debt Dataset'!$DF$6:$DF$505, 0)), "-")</f>
        <v>-</v>
      </c>
      <c r="KE169" s="374" t="str" cm="1">
        <f t="array" ref="KE169">IF($T169 = "Y", INDEX('F6 - Debt Dataset'!CV$6:CV$505, MATCH($B$6 &amp; $A169, 'F6 - Debt Dataset'!$E$6:$E$505 &amp; 'F6 - Debt Dataset'!$DF$6:$DF$505, 0)), "-")</f>
        <v>-</v>
      </c>
      <c r="KF169" s="374" t="str" cm="1">
        <f t="array" ref="KF169">IF($T169 = "Y", INDEX('F6 - Debt Dataset'!CW$6:CW$505, MATCH($B$6 &amp; $A169, 'F6 - Debt Dataset'!$E$6:$E$505 &amp; 'F6 - Debt Dataset'!$DF$6:$DF$505, 0)), "-")</f>
        <v>-</v>
      </c>
      <c r="KG169" s="374" t="str" cm="1">
        <f t="array" ref="KG169">IF($T169 = "Y", INDEX('F6 - Debt Dataset'!CX$6:CX$505, MATCH($B$6 &amp; $A169, 'F6 - Debt Dataset'!$E$6:$E$505 &amp; 'F6 - Debt Dataset'!$DF$6:$DF$505, 0)), "-")</f>
        <v>-</v>
      </c>
      <c r="KH169" s="374" t="str" cm="1">
        <f t="array" ref="KH169">IF($T169 = "Y", INDEX('F6 - Debt Dataset'!CY$6:CY$505, MATCH($B$6 &amp; $A169, 'F6 - Debt Dataset'!$E$6:$E$505 &amp; 'F6 - Debt Dataset'!$DF$6:$DF$505, 0)), "-")</f>
        <v>-</v>
      </c>
      <c r="KI169" s="374" t="str" cm="1">
        <f t="array" ref="KI169">IF($T169 = "Y", INDEX('F6 - Debt Dataset'!CZ$6:CZ$505, MATCH($B$6 &amp; $A169, 'F6 - Debt Dataset'!$E$6:$E$505 &amp; 'F6 - Debt Dataset'!$DF$6:$DF$505, 0)), "-")</f>
        <v>-</v>
      </c>
      <c r="KJ169" s="374" t="str" cm="1">
        <f t="array" ref="KJ169">IF($T169 = "Y", INDEX('F6 - Debt Dataset'!DA$6:DA$505, MATCH($B$6 &amp; $A169, 'F6 - Debt Dataset'!$E$6:$E$505 &amp; 'F6 - Debt Dataset'!$DF$6:$DF$505, 0)), "-")</f>
        <v>-</v>
      </c>
      <c r="KK169" s="374" t="str" cm="1">
        <f t="array" ref="KK169">IF($T169 = "Y", INDEX('F6 - Debt Dataset'!DB$6:DB$505, MATCH($B$6 &amp; $A169, 'F6 - Debt Dataset'!$E$6:$E$505 &amp; 'F6 - Debt Dataset'!$DF$6:$DF$505, 0)), "-")</f>
        <v>-</v>
      </c>
      <c r="KL169" s="374" t="str" cm="1">
        <f t="array" ref="KL169">IF($T169 = "Y", INDEX('F6 - Debt Dataset'!DC$6:DC$505, MATCH($B$6 &amp; $A169, 'F6 - Debt Dataset'!$E$6:$E$505 &amp; 'F6 - Debt Dataset'!$DF$6:$DF$505, 0)), "-")</f>
        <v>-</v>
      </c>
      <c r="KM169" s="375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 hidden="1">
      <c r="A170" s="421">
        <f t="shared" si="146"/>
        <v>160</v>
      </c>
      <c r="B170" s="421" t="str" cm="1">
        <f t="array" ref="B170">IFERROR(INDEX('F6 - Debt Dataset'!$C$6:$C$505, MATCH($B$6 &amp; $A170, 'F6 - Debt Dataset'!$E$6:$E$505 &amp; 'F6 - Debt Dataset'!$DF$6:$DF$505, 0)), "-")</f>
        <v>-</v>
      </c>
      <c r="C170" s="421" t="str" cm="1">
        <f t="array" ref="C170">IFERROR(INDEX('F6 - Debt Dataset'!$A$6:$A$505, MATCH($B$6 &amp; $A170, 'F6 - Debt Dataset'!$E$6:$E$505 &amp; 'F6 - Debt Dataset'!$DF$6:$DF$505, 0)), "-")</f>
        <v>-</v>
      </c>
      <c r="D170" s="421" t="str" cm="1">
        <f t="array" ref="D170">IFERROR(INDEX('F6 - Debt Dataset'!$B$6:$B$505, MATCH($B$6 &amp; $A170, 'F6 - Debt Dataset'!$E$6:$E$505 &amp; 'F6 - Debt Dataset'!$DF$6:$DF$505, 0)), "-")</f>
        <v>-</v>
      </c>
      <c r="E170" s="421" t="str" cm="1">
        <f t="array" ref="E170">IFERROR(INDEX('F6 - Debt Dataset'!$H$6:$H$505, MATCH($B$6 &amp; $A170, 'F6 - Debt Dataset'!$E$6:$E$505 &amp; 'F6 - Debt Dataset'!$DF$6:$DF$505, 0)), "-")</f>
        <v>-</v>
      </c>
      <c r="F170" s="422" t="str" cm="1">
        <f t="array" ref="F170">IFERROR(INDEX('F6 - Debt Dataset'!$J$6:$J$505, MATCH($B$6 &amp; $A170, 'F6 - Debt Dataset'!$E$6:$E$505 &amp; 'F6 - Debt Dataset'!$DF$6:$DF$505, 0)), "-")</f>
        <v>-</v>
      </c>
      <c r="G170" s="422" t="str" cm="1">
        <f t="array" ref="G170">IFERROR(INDEX('F6 - Debt Dataset'!$K$6:$K$505, MATCH($B$6 &amp; $A170, 'F6 - Debt Dataset'!$E$6:$E$505 &amp; 'F6 - Debt Dataset'!$DF$6:$DF$505, 0)), "-")</f>
        <v>-</v>
      </c>
      <c r="H170" s="422" t="str" cm="1">
        <f t="array" ref="H170">IFERROR(INDEX('F6 - Debt Dataset'!$L$6:$L$505, MATCH($B$6 &amp; $A170, 'F6 - Debt Dataset'!$E$6:$E$505 &amp; 'F6 - Debt Dataset'!$DF$6:$DF$505, 0)), "-")</f>
        <v>-</v>
      </c>
      <c r="I170" s="422" t="str">
        <f t="shared" si="142"/>
        <v>-</v>
      </c>
      <c r="J170" s="421" t="str" cm="1">
        <f t="array" ref="J170">IFERROR(INDEX('F6 - Debt Dataset'!$N$6:$N$505, MATCH($B$6 &amp; $A170, 'F6 - Debt Dataset'!$E$6:$E$505 &amp; 'F6 - Debt Dataset'!$DF$6:$DF$505, 0)), "-")</f>
        <v>-</v>
      </c>
      <c r="K170" s="423" cm="1">
        <f t="array" ref="K170">IFERROR(INDEX('F6 - Debt Dataset'!$S$6:$S$505, MATCH($B$6 &amp; $A170, 'F6 - Debt Dataset'!$E$6:$E$505 &amp; 'F6 - Debt Dataset'!$DF$6:$DF$505, 0)), 0)</f>
        <v>0</v>
      </c>
      <c r="L170" s="1204" cm="1">
        <f t="array" ref="L170">IFERROR(INDEX('F6 - Debt Dataset'!$W$6:$W$505, MATCH($B$6 &amp; $A170, 'F6 - Debt Dataset'!$E$6:$E$505 &amp; 'F6 - Debt Dataset'!$DF$6:$DF$505, 0)), 0)</f>
        <v>0</v>
      </c>
      <c r="M170" s="425" t="str" cm="1">
        <f t="array" ref="M170">IFERROR(INDEX('F6 - Debt Dataset'!$E$6:$E$505, MATCH($B$6 &amp; $A170, 'F6 - Debt Dataset'!$E$6:$E$505 &amp; 'F6 - Debt Dataset'!$DF$6:$DF$505, 0)), "-")</f>
        <v>-</v>
      </c>
      <c r="N170" s="421"/>
      <c r="O170" s="421"/>
      <c r="P170" s="421"/>
      <c r="Q170" s="421"/>
      <c r="R170" s="421" t="str">
        <f t="shared" si="143"/>
        <v>-</v>
      </c>
      <c r="S170" s="421" t="str">
        <f t="shared" si="144"/>
        <v>-</v>
      </c>
      <c r="T170" s="428" t="str" cm="1">
        <f t="array" ref="T170">IFERROR(INDEX('F6 - Debt Dataset'!$AH$6:$AH$505, MATCH($B$6 &amp; $A170, 'F6 - Debt Dataset'!$E$6:$E$505 &amp; 'F6 - Debt Dataset'!$DF$6:$DF$505, 0)), "-")</f>
        <v>-</v>
      </c>
      <c r="U170" s="1251"/>
      <c r="V170" s="366">
        <f t="shared" si="155"/>
        <v>0</v>
      </c>
      <c r="W170" s="366">
        <f t="shared" si="155"/>
        <v>0</v>
      </c>
      <c r="X170" s="366">
        <f t="shared" si="147"/>
        <v>0</v>
      </c>
      <c r="Y170" s="366">
        <f t="shared" si="147"/>
        <v>0</v>
      </c>
      <c r="Z170" s="366">
        <f t="shared" si="147"/>
        <v>0</v>
      </c>
      <c r="AA170" s="366">
        <f t="shared" si="147"/>
        <v>0</v>
      </c>
      <c r="AB170" s="366">
        <f t="shared" si="147"/>
        <v>0</v>
      </c>
      <c r="AC170" s="366">
        <f t="shared" si="147"/>
        <v>0</v>
      </c>
      <c r="AD170" s="366">
        <f t="shared" si="147"/>
        <v>0</v>
      </c>
      <c r="AE170" s="366">
        <f t="shared" si="147"/>
        <v>0</v>
      </c>
      <c r="AF170" s="366">
        <f t="shared" si="147"/>
        <v>0</v>
      </c>
      <c r="AG170" s="366">
        <f t="shared" si="124"/>
        <v>0</v>
      </c>
      <c r="AH170" s="366">
        <f t="shared" si="124"/>
        <v>0</v>
      </c>
      <c r="AI170" s="366">
        <f t="shared" si="124"/>
        <v>0</v>
      </c>
      <c r="AJ170" s="366">
        <f t="shared" si="124"/>
        <v>0</v>
      </c>
      <c r="AK170" s="366">
        <f t="shared" si="124"/>
        <v>0</v>
      </c>
      <c r="AL170" s="366">
        <f t="shared" si="116"/>
        <v>0</v>
      </c>
      <c r="AM170" s="366">
        <f t="shared" si="116"/>
        <v>0</v>
      </c>
      <c r="AN170" s="1252"/>
      <c r="AO170" s="329">
        <f t="shared" si="156"/>
        <v>0</v>
      </c>
      <c r="AP170" s="329">
        <f t="shared" si="156"/>
        <v>0</v>
      </c>
      <c r="AQ170" s="329">
        <f t="shared" si="148"/>
        <v>0</v>
      </c>
      <c r="AR170" s="329">
        <f t="shared" si="148"/>
        <v>0</v>
      </c>
      <c r="AS170" s="329">
        <f t="shared" si="148"/>
        <v>0</v>
      </c>
      <c r="AT170" s="329">
        <f t="shared" si="148"/>
        <v>0</v>
      </c>
      <c r="AU170" s="329">
        <f t="shared" si="148"/>
        <v>0</v>
      </c>
      <c r="AV170" s="329">
        <f t="shared" si="148"/>
        <v>0</v>
      </c>
      <c r="AW170" s="329">
        <f t="shared" si="148"/>
        <v>0</v>
      </c>
      <c r="AX170" s="329">
        <f t="shared" si="148"/>
        <v>0</v>
      </c>
      <c r="AY170" s="329">
        <f t="shared" si="148"/>
        <v>0</v>
      </c>
      <c r="AZ170" s="329">
        <f t="shared" si="125"/>
        <v>0</v>
      </c>
      <c r="BA170" s="329">
        <f t="shared" si="125"/>
        <v>0</v>
      </c>
      <c r="BB170" s="329">
        <f t="shared" si="125"/>
        <v>0</v>
      </c>
      <c r="BC170" s="329">
        <f t="shared" si="125"/>
        <v>0</v>
      </c>
      <c r="BD170" s="329">
        <f t="shared" si="125"/>
        <v>0</v>
      </c>
      <c r="BE170" s="329">
        <f t="shared" si="117"/>
        <v>0</v>
      </c>
      <c r="BF170" s="329">
        <f t="shared" si="117"/>
        <v>0</v>
      </c>
      <c r="BG170" s="367"/>
      <c r="BH170" s="368"/>
      <c r="BI170" s="368"/>
      <c r="BJ170" s="368"/>
      <c r="BK170" s="368"/>
      <c r="BL170" s="368"/>
      <c r="BM170" s="368"/>
      <c r="BN170" s="368"/>
      <c r="BO170" s="368"/>
      <c r="BP170" s="368"/>
      <c r="BQ170" s="368"/>
      <c r="BR170" s="367"/>
      <c r="BS170" s="369">
        <f t="shared" si="157"/>
        <v>0</v>
      </c>
      <c r="BT170" s="369">
        <f t="shared" si="157"/>
        <v>0</v>
      </c>
      <c r="BU170" s="369">
        <f t="shared" si="149"/>
        <v>0</v>
      </c>
      <c r="BV170" s="369">
        <f t="shared" si="149"/>
        <v>0</v>
      </c>
      <c r="BW170" s="369">
        <f t="shared" si="149"/>
        <v>0</v>
      </c>
      <c r="BX170" s="369">
        <f t="shared" si="149"/>
        <v>0</v>
      </c>
      <c r="BY170" s="369">
        <f t="shared" si="149"/>
        <v>0</v>
      </c>
      <c r="BZ170" s="369">
        <f t="shared" si="149"/>
        <v>0</v>
      </c>
      <c r="CA170" s="369">
        <f t="shared" si="149"/>
        <v>0</v>
      </c>
      <c r="CB170" s="369">
        <f t="shared" si="149"/>
        <v>0</v>
      </c>
      <c r="CC170" s="369">
        <f t="shared" si="149"/>
        <v>0</v>
      </c>
      <c r="CD170" s="369">
        <f t="shared" si="126"/>
        <v>0</v>
      </c>
      <c r="CE170" s="369">
        <f t="shared" si="126"/>
        <v>0</v>
      </c>
      <c r="CF170" s="369">
        <f t="shared" si="126"/>
        <v>0</v>
      </c>
      <c r="CG170" s="369">
        <f t="shared" si="126"/>
        <v>0</v>
      </c>
      <c r="CH170" s="369">
        <f t="shared" si="126"/>
        <v>0</v>
      </c>
      <c r="CI170" s="369">
        <f t="shared" si="118"/>
        <v>0</v>
      </c>
      <c r="CJ170" s="1253">
        <f t="shared" si="118"/>
        <v>0</v>
      </c>
      <c r="CK170" s="329">
        <f t="shared" si="158"/>
        <v>0</v>
      </c>
      <c r="CL170" s="329">
        <f t="shared" si="158"/>
        <v>0</v>
      </c>
      <c r="CM170" s="329">
        <f t="shared" si="150"/>
        <v>0</v>
      </c>
      <c r="CN170" s="329">
        <f t="shared" si="150"/>
        <v>0</v>
      </c>
      <c r="CO170" s="329">
        <f t="shared" si="150"/>
        <v>0</v>
      </c>
      <c r="CP170" s="329">
        <f t="shared" si="150"/>
        <v>0</v>
      </c>
      <c r="CQ170" s="329">
        <f t="shared" si="150"/>
        <v>0</v>
      </c>
      <c r="CR170" s="329">
        <f t="shared" si="150"/>
        <v>0</v>
      </c>
      <c r="CS170" s="329">
        <f t="shared" si="150"/>
        <v>0</v>
      </c>
      <c r="CT170" s="329">
        <f t="shared" si="150"/>
        <v>0</v>
      </c>
      <c r="CU170" s="329">
        <f t="shared" si="150"/>
        <v>0</v>
      </c>
      <c r="CV170" s="329">
        <f t="shared" si="127"/>
        <v>0</v>
      </c>
      <c r="CW170" s="329">
        <f t="shared" si="127"/>
        <v>0</v>
      </c>
      <c r="CX170" s="329">
        <f t="shared" si="127"/>
        <v>0</v>
      </c>
      <c r="CY170" s="329">
        <f t="shared" si="127"/>
        <v>0</v>
      </c>
      <c r="CZ170" s="329">
        <f t="shared" si="127"/>
        <v>0</v>
      </c>
      <c r="DA170" s="329">
        <f t="shared" si="119"/>
        <v>0</v>
      </c>
      <c r="DB170" s="370">
        <f t="shared" si="119"/>
        <v>0</v>
      </c>
      <c r="DD170" s="371">
        <f t="shared" si="159"/>
        <v>0</v>
      </c>
      <c r="DE170" s="329">
        <f t="shared" si="159"/>
        <v>0</v>
      </c>
      <c r="DF170" s="329">
        <f t="shared" si="151"/>
        <v>0</v>
      </c>
      <c r="DG170" s="329">
        <f t="shared" si="151"/>
        <v>0</v>
      </c>
      <c r="DH170" s="329">
        <f t="shared" si="151"/>
        <v>0</v>
      </c>
      <c r="DI170" s="329">
        <f t="shared" si="151"/>
        <v>0</v>
      </c>
      <c r="DJ170" s="329">
        <f t="shared" si="151"/>
        <v>0</v>
      </c>
      <c r="DK170" s="329">
        <f t="shared" si="151"/>
        <v>0</v>
      </c>
      <c r="DL170" s="329">
        <f t="shared" si="151"/>
        <v>0</v>
      </c>
      <c r="DM170" s="329">
        <f t="shared" si="151"/>
        <v>0</v>
      </c>
      <c r="DN170" s="329">
        <f t="shared" si="151"/>
        <v>0</v>
      </c>
      <c r="DO170" s="329">
        <f t="shared" si="128"/>
        <v>0</v>
      </c>
      <c r="DP170" s="329">
        <f t="shared" si="128"/>
        <v>0</v>
      </c>
      <c r="DQ170" s="329">
        <f t="shared" si="128"/>
        <v>0</v>
      </c>
      <c r="DR170" s="329">
        <f t="shared" si="128"/>
        <v>0</v>
      </c>
      <c r="DS170" s="329">
        <f t="shared" si="128"/>
        <v>0</v>
      </c>
      <c r="DT170" s="329">
        <f t="shared" si="120"/>
        <v>0</v>
      </c>
      <c r="DU170" s="329">
        <f t="shared" si="120"/>
        <v>0</v>
      </c>
      <c r="DV170" s="371">
        <f t="shared" si="160"/>
        <v>0</v>
      </c>
      <c r="DW170" s="329">
        <f t="shared" si="160"/>
        <v>0</v>
      </c>
      <c r="DX170" s="329">
        <f t="shared" si="152"/>
        <v>0</v>
      </c>
      <c r="DY170" s="329">
        <f t="shared" si="152"/>
        <v>0</v>
      </c>
      <c r="DZ170" s="329">
        <f t="shared" si="152"/>
        <v>0</v>
      </c>
      <c r="EA170" s="329">
        <f t="shared" si="152"/>
        <v>0</v>
      </c>
      <c r="EB170" s="329">
        <f t="shared" si="152"/>
        <v>0</v>
      </c>
      <c r="EC170" s="329">
        <f t="shared" si="152"/>
        <v>0</v>
      </c>
      <c r="ED170" s="329">
        <f t="shared" si="152"/>
        <v>0</v>
      </c>
      <c r="EE170" s="329">
        <f t="shared" si="152"/>
        <v>0</v>
      </c>
      <c r="EF170" s="329">
        <f t="shared" si="152"/>
        <v>0</v>
      </c>
      <c r="EG170" s="329">
        <f t="shared" si="129"/>
        <v>0</v>
      </c>
      <c r="EH170" s="329">
        <f t="shared" si="129"/>
        <v>0</v>
      </c>
      <c r="EI170" s="329">
        <f t="shared" si="129"/>
        <v>0</v>
      </c>
      <c r="EJ170" s="329">
        <f t="shared" si="129"/>
        <v>0</v>
      </c>
      <c r="EK170" s="329">
        <f t="shared" si="129"/>
        <v>0</v>
      </c>
      <c r="EL170" s="329">
        <f t="shared" si="121"/>
        <v>0</v>
      </c>
      <c r="EM170" s="329">
        <f t="shared" si="121"/>
        <v>0</v>
      </c>
      <c r="EN170" s="371">
        <f t="shared" si="161"/>
        <v>0</v>
      </c>
      <c r="EO170" s="329">
        <f t="shared" si="161"/>
        <v>0</v>
      </c>
      <c r="EP170" s="329">
        <f t="shared" si="153"/>
        <v>0</v>
      </c>
      <c r="EQ170" s="329">
        <f t="shared" si="153"/>
        <v>0</v>
      </c>
      <c r="ER170" s="329">
        <f t="shared" si="153"/>
        <v>0</v>
      </c>
      <c r="ES170" s="329">
        <f t="shared" si="153"/>
        <v>0</v>
      </c>
      <c r="ET170" s="329">
        <f t="shared" si="153"/>
        <v>0</v>
      </c>
      <c r="EU170" s="329">
        <f t="shared" si="153"/>
        <v>0</v>
      </c>
      <c r="EV170" s="329">
        <f t="shared" si="153"/>
        <v>0</v>
      </c>
      <c r="EW170" s="329">
        <f t="shared" si="153"/>
        <v>0</v>
      </c>
      <c r="EX170" s="329">
        <f t="shared" si="153"/>
        <v>0</v>
      </c>
      <c r="EY170" s="329">
        <f t="shared" si="130"/>
        <v>0</v>
      </c>
      <c r="EZ170" s="329">
        <f t="shared" si="130"/>
        <v>0</v>
      </c>
      <c r="FA170" s="329">
        <f t="shared" si="130"/>
        <v>0</v>
      </c>
      <c r="FB170" s="329">
        <f t="shared" si="130"/>
        <v>0</v>
      </c>
      <c r="FC170" s="329">
        <f t="shared" si="130"/>
        <v>0</v>
      </c>
      <c r="FD170" s="329">
        <f t="shared" si="122"/>
        <v>0</v>
      </c>
      <c r="FE170" s="370">
        <f t="shared" si="122"/>
        <v>0</v>
      </c>
      <c r="FG170" s="1252"/>
      <c r="FH170" s="372">
        <f t="shared" si="145"/>
        <v>0</v>
      </c>
      <c r="FI170" s="329">
        <f t="shared" si="141"/>
        <v>0</v>
      </c>
      <c r="FJ170" s="329">
        <f t="shared" si="141"/>
        <v>0</v>
      </c>
      <c r="FK170" s="329">
        <f t="shared" si="141"/>
        <v>0</v>
      </c>
      <c r="FL170" s="329">
        <f t="shared" si="141"/>
        <v>0</v>
      </c>
      <c r="FM170" s="329">
        <f t="shared" si="141"/>
        <v>0</v>
      </c>
      <c r="FN170" s="329">
        <f t="shared" si="141"/>
        <v>0</v>
      </c>
      <c r="FO170" s="329">
        <f t="shared" si="141"/>
        <v>0</v>
      </c>
      <c r="FP170" s="329">
        <f t="shared" si="141"/>
        <v>0</v>
      </c>
      <c r="FQ170" s="329">
        <f t="shared" si="141"/>
        <v>0</v>
      </c>
      <c r="FR170" s="329">
        <f t="shared" si="141"/>
        <v>0</v>
      </c>
      <c r="FS170" s="329">
        <f t="shared" si="141"/>
        <v>0</v>
      </c>
      <c r="FT170" s="329">
        <f t="shared" si="141"/>
        <v>0</v>
      </c>
      <c r="FU170" s="329">
        <f t="shared" si="141"/>
        <v>0</v>
      </c>
      <c r="FV170" s="329">
        <f t="shared" si="141"/>
        <v>0</v>
      </c>
      <c r="FW170" s="329">
        <f t="shared" si="163"/>
        <v>0</v>
      </c>
      <c r="FX170" s="329">
        <f t="shared" si="163"/>
        <v>0</v>
      </c>
      <c r="FY170" s="370">
        <f t="shared" si="163"/>
        <v>0</v>
      </c>
      <c r="GA170" s="1252"/>
      <c r="GB170" s="329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329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329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329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329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329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329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329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329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329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329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329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329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329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329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329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329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70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252"/>
      <c r="GV170" s="329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329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329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329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329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329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329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329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329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329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329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329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329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329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329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329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329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70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252"/>
      <c r="HP170" s="1254">
        <f t="shared" si="162"/>
        <v>0</v>
      </c>
      <c r="HQ170" s="1254">
        <f t="shared" si="162"/>
        <v>0</v>
      </c>
      <c r="HR170" s="1254">
        <f t="shared" si="154"/>
        <v>0</v>
      </c>
      <c r="HS170" s="1254">
        <f t="shared" si="154"/>
        <v>0</v>
      </c>
      <c r="HT170" s="1254">
        <f t="shared" si="154"/>
        <v>0</v>
      </c>
      <c r="HU170" s="1254">
        <f t="shared" si="154"/>
        <v>0</v>
      </c>
      <c r="HV170" s="1254">
        <f t="shared" si="154"/>
        <v>0</v>
      </c>
      <c r="HW170" s="1254">
        <f t="shared" si="154"/>
        <v>0</v>
      </c>
      <c r="HX170" s="1254">
        <f t="shared" si="154"/>
        <v>0</v>
      </c>
      <c r="HY170" s="1254">
        <f t="shared" si="154"/>
        <v>0</v>
      </c>
      <c r="HZ170" s="1254">
        <f t="shared" si="154"/>
        <v>0</v>
      </c>
      <c r="IA170" s="1254">
        <f t="shared" si="131"/>
        <v>0</v>
      </c>
      <c r="IB170" s="1254">
        <f t="shared" si="131"/>
        <v>0</v>
      </c>
      <c r="IC170" s="1254">
        <f t="shared" si="131"/>
        <v>0</v>
      </c>
      <c r="ID170" s="1254">
        <f t="shared" si="131"/>
        <v>0</v>
      </c>
      <c r="IE170" s="1254">
        <f t="shared" si="131"/>
        <v>0</v>
      </c>
      <c r="IF170" s="1254">
        <f t="shared" si="123"/>
        <v>0</v>
      </c>
      <c r="IG170" s="1255">
        <f t="shared" si="123"/>
        <v>0</v>
      </c>
      <c r="II170" s="376"/>
      <c r="IJ170" s="329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329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329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329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329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329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329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329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329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329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329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329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329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329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329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329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329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70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63" t="str" cm="1">
        <f t="array" ref="JC170">IF($T170 = "Y", INDEX('F6 - Debt Dataset'!BC$6:BC$505, MATCH($B$6 &amp; $A170, 'F6 - Debt Dataset'!$E$6:$E$505 &amp; 'F6 - Debt Dataset'!$DF$6:$DF$505, 0)), "-")</f>
        <v>-</v>
      </c>
      <c r="JD170" s="374" t="str" cm="1">
        <f t="array" ref="JD170">IF($T170 = "Y", INDEX('F6 - Debt Dataset'!BD$6:BD$505, MATCH($B$6 &amp; $A170, 'F6 - Debt Dataset'!$E$6:$E$505 &amp; 'F6 - Debt Dataset'!$DF$6:$DF$505, 0)), "-")</f>
        <v>-</v>
      </c>
      <c r="JE170" s="374" t="str" cm="1">
        <f t="array" ref="JE170">IF($T170 = "Y", INDEX('F6 - Debt Dataset'!BE$6:BE$505, MATCH($B$6 &amp; $A170, 'F6 - Debt Dataset'!$E$6:$E$505 &amp; 'F6 - Debt Dataset'!$DF$6:$DF$505, 0)), "-")</f>
        <v>-</v>
      </c>
      <c r="JF170" s="374" t="str" cm="1">
        <f t="array" ref="JF170">IF($T170 = "Y", INDEX('F6 - Debt Dataset'!BF$6:BF$505, MATCH($B$6 &amp; $A170, 'F6 - Debt Dataset'!$E$6:$E$505 &amp; 'F6 - Debt Dataset'!$DF$6:$DF$505, 0)), "-")</f>
        <v>-</v>
      </c>
      <c r="JG170" s="374" t="str" cm="1">
        <f t="array" ref="JG170">IF($T170 = "Y", INDEX('F6 - Debt Dataset'!BG$6:BG$505, MATCH($B$6 &amp; $A170, 'F6 - Debt Dataset'!$E$6:$E$505 &amp; 'F6 - Debt Dataset'!$DF$6:$DF$505, 0)), "-")</f>
        <v>-</v>
      </c>
      <c r="JH170" s="374" t="str" cm="1">
        <f t="array" ref="JH170">IF($T170 = "Y", INDEX('F6 - Debt Dataset'!BH$6:BH$505, MATCH($B$6 &amp; $A170, 'F6 - Debt Dataset'!$E$6:$E$505 &amp; 'F6 - Debt Dataset'!$DF$6:$DF$505, 0)), "-")</f>
        <v>-</v>
      </c>
      <c r="JI170" s="374" t="str" cm="1">
        <f t="array" ref="JI170">IF($T170 = "Y", INDEX('F6 - Debt Dataset'!BI$6:BI$505, MATCH($B$6 &amp; $A170, 'F6 - Debt Dataset'!$E$6:$E$505 &amp; 'F6 - Debt Dataset'!$DF$6:$DF$505, 0)), "-")</f>
        <v>-</v>
      </c>
      <c r="JJ170" s="374" t="str" cm="1">
        <f t="array" ref="JJ170">IF($T170 = "Y", INDEX('F6 - Debt Dataset'!BJ$6:BJ$505, MATCH($B$6 &amp; $A170, 'F6 - Debt Dataset'!$E$6:$E$505 &amp; 'F6 - Debt Dataset'!$DF$6:$DF$505, 0)), "-")</f>
        <v>-</v>
      </c>
      <c r="JK170" s="374" t="str" cm="1">
        <f t="array" ref="JK170">IF($T170 = "Y", INDEX('F6 - Debt Dataset'!BK$6:BK$505, MATCH($B$6 &amp; $A170, 'F6 - Debt Dataset'!$E$6:$E$505 &amp; 'F6 - Debt Dataset'!$DF$6:$DF$505, 0)), "-")</f>
        <v>-</v>
      </c>
      <c r="JL170" s="374" t="str" cm="1">
        <f t="array" ref="JL170">IF($T170 = "Y", INDEX('F6 - Debt Dataset'!BL$6:BL$505, MATCH($B$6 &amp; $A170, 'F6 - Debt Dataset'!$E$6:$E$505 &amp; 'F6 - Debt Dataset'!$DF$6:$DF$505, 0)), "-")</f>
        <v>-</v>
      </c>
      <c r="JM170" s="374" t="str" cm="1">
        <f t="array" ref="JM170">IF($T170 = "Y", INDEX('F6 - Debt Dataset'!BM$6:BM$505, MATCH($B$6 &amp; $A170, 'F6 - Debt Dataset'!$E$6:$E$505 &amp; 'F6 - Debt Dataset'!$DF$6:$DF$505, 0)), "-")</f>
        <v>-</v>
      </c>
      <c r="JN170" s="374" t="str" cm="1">
        <f t="array" ref="JN170">IF($T170 = "Y", INDEX('F6 - Debt Dataset'!BN$6:BN$505, MATCH($B$6 &amp; $A170, 'F6 - Debt Dataset'!$E$6:$E$505 &amp; 'F6 - Debt Dataset'!$DF$6:$DF$505, 0)), "-")</f>
        <v>-</v>
      </c>
      <c r="JO170" s="374" t="str" cm="1">
        <f t="array" ref="JO170">IF($T170 = "Y", INDEX('F6 - Debt Dataset'!BO$6:BO$505, MATCH($B$6 &amp; $A170, 'F6 - Debt Dataset'!$E$6:$E$505 &amp; 'F6 - Debt Dataset'!$DF$6:$DF$505, 0)), "-")</f>
        <v>-</v>
      </c>
      <c r="JP170" s="374" t="str" cm="1">
        <f t="array" ref="JP170">IF($T170 = "Y", INDEX('F6 - Debt Dataset'!BP$6:BP$505, MATCH($B$6 &amp; $A170, 'F6 - Debt Dataset'!$E$6:$E$505 &amp; 'F6 - Debt Dataset'!$DF$6:$DF$505, 0)), "-")</f>
        <v>-</v>
      </c>
      <c r="JQ170" s="374" t="str" cm="1">
        <f t="array" ref="JQ170">IF($T170 = "Y", INDEX('F6 - Debt Dataset'!BQ$6:BQ$505, MATCH($B$6 &amp; $A170, 'F6 - Debt Dataset'!$E$6:$E$505 &amp; 'F6 - Debt Dataset'!$DF$6:$DF$505, 0)), "-")</f>
        <v>-</v>
      </c>
      <c r="JR170" s="374" t="str" cm="1">
        <f t="array" ref="JR170">IF($T170 = "Y", INDEX('F6 - Debt Dataset'!BR$6:BR$505, MATCH($B$6 &amp; $A170, 'F6 - Debt Dataset'!$E$6:$E$505 &amp; 'F6 - Debt Dataset'!$DF$6:$DF$505, 0)), "-")</f>
        <v>-</v>
      </c>
      <c r="JS170" s="374" t="str" cm="1">
        <f t="array" ref="JS170">IF($T170 = "Y", INDEX('F6 - Debt Dataset'!BS$6:BS$505, MATCH($B$6 &amp; $A170, 'F6 - Debt Dataset'!$E$6:$E$505 &amp; 'F6 - Debt Dataset'!$DF$6:$DF$505, 0)), "-")</f>
        <v>-</v>
      </c>
      <c r="JT170" s="375" t="str" cm="1">
        <f t="array" ref="JT170">IF($T170 = "Y", INDEX('F6 - Debt Dataset'!BT$6:BT$505, MATCH($B$6 &amp; $A170, 'F6 - Debt Dataset'!$E$6:$E$505 &amp; 'F6 - Debt Dataset'!$DF$6:$DF$505, 0)), "-")</f>
        <v>-</v>
      </c>
      <c r="JV170" s="363" t="str" cm="1">
        <f t="array" ref="JV170">IF($T170 = "Y", INDEX('F6 - Debt Dataset'!CM$6:CM$505, MATCH($B$6 &amp; $A170, 'F6 - Debt Dataset'!$E$6:$E$505 &amp; 'F6 - Debt Dataset'!$DF$6:$DF$505, 0)), "-")</f>
        <v>-</v>
      </c>
      <c r="JW170" s="374" t="str" cm="1">
        <f t="array" ref="JW170">IF($T170 = "Y", INDEX('F6 - Debt Dataset'!CN$6:CN$505, MATCH($B$6 &amp; $A170, 'F6 - Debt Dataset'!$E$6:$E$505 &amp; 'F6 - Debt Dataset'!$DF$6:$DF$505, 0)), "-")</f>
        <v>-</v>
      </c>
      <c r="JX170" s="374" t="str" cm="1">
        <f t="array" ref="JX170">IF($T170 = "Y", INDEX('F6 - Debt Dataset'!CO$6:CO$505, MATCH($B$6 &amp; $A170, 'F6 - Debt Dataset'!$E$6:$E$505 &amp; 'F6 - Debt Dataset'!$DF$6:$DF$505, 0)), "-")</f>
        <v>-</v>
      </c>
      <c r="JY170" s="374" t="str" cm="1">
        <f t="array" ref="JY170">IF($T170 = "Y", INDEX('F6 - Debt Dataset'!CP$6:CP$505, MATCH($B$6 &amp; $A170, 'F6 - Debt Dataset'!$E$6:$E$505 &amp; 'F6 - Debt Dataset'!$DF$6:$DF$505, 0)), "-")</f>
        <v>-</v>
      </c>
      <c r="JZ170" s="374" t="str" cm="1">
        <f t="array" ref="JZ170">IF($T170 = "Y", INDEX('F6 - Debt Dataset'!CQ$6:CQ$505, MATCH($B$6 &amp; $A170, 'F6 - Debt Dataset'!$E$6:$E$505 &amp; 'F6 - Debt Dataset'!$DF$6:$DF$505, 0)), "-")</f>
        <v>-</v>
      </c>
      <c r="KA170" s="374" t="str" cm="1">
        <f t="array" ref="KA170">IF($T170 = "Y", INDEX('F6 - Debt Dataset'!CR$6:CR$505, MATCH($B$6 &amp; $A170, 'F6 - Debt Dataset'!$E$6:$E$505 &amp; 'F6 - Debt Dataset'!$DF$6:$DF$505, 0)), "-")</f>
        <v>-</v>
      </c>
      <c r="KB170" s="374" t="str" cm="1">
        <f t="array" ref="KB170">IF($T170 = "Y", INDEX('F6 - Debt Dataset'!CS$6:CS$505, MATCH($B$6 &amp; $A170, 'F6 - Debt Dataset'!$E$6:$E$505 &amp; 'F6 - Debt Dataset'!$DF$6:$DF$505, 0)), "-")</f>
        <v>-</v>
      </c>
      <c r="KC170" s="374" t="str" cm="1">
        <f t="array" ref="KC170">IF($T170 = "Y", INDEX('F6 - Debt Dataset'!CT$6:CT$505, MATCH($B$6 &amp; $A170, 'F6 - Debt Dataset'!$E$6:$E$505 &amp; 'F6 - Debt Dataset'!$DF$6:$DF$505, 0)), "-")</f>
        <v>-</v>
      </c>
      <c r="KD170" s="374" t="str" cm="1">
        <f t="array" ref="KD170">IF($T170 = "Y", INDEX('F6 - Debt Dataset'!CU$6:CU$505, MATCH($B$6 &amp; $A170, 'F6 - Debt Dataset'!$E$6:$E$505 &amp; 'F6 - Debt Dataset'!$DF$6:$DF$505, 0)), "-")</f>
        <v>-</v>
      </c>
      <c r="KE170" s="374" t="str" cm="1">
        <f t="array" ref="KE170">IF($T170 = "Y", INDEX('F6 - Debt Dataset'!CV$6:CV$505, MATCH($B$6 &amp; $A170, 'F6 - Debt Dataset'!$E$6:$E$505 &amp; 'F6 - Debt Dataset'!$DF$6:$DF$505, 0)), "-")</f>
        <v>-</v>
      </c>
      <c r="KF170" s="374" t="str" cm="1">
        <f t="array" ref="KF170">IF($T170 = "Y", INDEX('F6 - Debt Dataset'!CW$6:CW$505, MATCH($B$6 &amp; $A170, 'F6 - Debt Dataset'!$E$6:$E$505 &amp; 'F6 - Debt Dataset'!$DF$6:$DF$505, 0)), "-")</f>
        <v>-</v>
      </c>
      <c r="KG170" s="374" t="str" cm="1">
        <f t="array" ref="KG170">IF($T170 = "Y", INDEX('F6 - Debt Dataset'!CX$6:CX$505, MATCH($B$6 &amp; $A170, 'F6 - Debt Dataset'!$E$6:$E$505 &amp; 'F6 - Debt Dataset'!$DF$6:$DF$505, 0)), "-")</f>
        <v>-</v>
      </c>
      <c r="KH170" s="374" t="str" cm="1">
        <f t="array" ref="KH170">IF($T170 = "Y", INDEX('F6 - Debt Dataset'!CY$6:CY$505, MATCH($B$6 &amp; $A170, 'F6 - Debt Dataset'!$E$6:$E$505 &amp; 'F6 - Debt Dataset'!$DF$6:$DF$505, 0)), "-")</f>
        <v>-</v>
      </c>
      <c r="KI170" s="374" t="str" cm="1">
        <f t="array" ref="KI170">IF($T170 = "Y", INDEX('F6 - Debt Dataset'!CZ$6:CZ$505, MATCH($B$6 &amp; $A170, 'F6 - Debt Dataset'!$E$6:$E$505 &amp; 'F6 - Debt Dataset'!$DF$6:$DF$505, 0)), "-")</f>
        <v>-</v>
      </c>
      <c r="KJ170" s="374" t="str" cm="1">
        <f t="array" ref="KJ170">IF($T170 = "Y", INDEX('F6 - Debt Dataset'!DA$6:DA$505, MATCH($B$6 &amp; $A170, 'F6 - Debt Dataset'!$E$6:$E$505 &amp; 'F6 - Debt Dataset'!$DF$6:$DF$505, 0)), "-")</f>
        <v>-</v>
      </c>
      <c r="KK170" s="374" t="str" cm="1">
        <f t="array" ref="KK170">IF($T170 = "Y", INDEX('F6 - Debt Dataset'!DB$6:DB$505, MATCH($B$6 &amp; $A170, 'F6 - Debt Dataset'!$E$6:$E$505 &amp; 'F6 - Debt Dataset'!$DF$6:$DF$505, 0)), "-")</f>
        <v>-</v>
      </c>
      <c r="KL170" s="374" t="str" cm="1">
        <f t="array" ref="KL170">IF($T170 = "Y", INDEX('F6 - Debt Dataset'!DC$6:DC$505, MATCH($B$6 &amp; $A170, 'F6 - Debt Dataset'!$E$6:$E$505 &amp; 'F6 - Debt Dataset'!$DF$6:$DF$505, 0)), "-")</f>
        <v>-</v>
      </c>
      <c r="KM170" s="375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 hidden="1">
      <c r="A171" s="421">
        <f t="shared" si="146"/>
        <v>161</v>
      </c>
      <c r="B171" s="421" t="str" cm="1">
        <f t="array" ref="B171">IFERROR(INDEX('F6 - Debt Dataset'!$C$6:$C$505, MATCH($B$6 &amp; $A171, 'F6 - Debt Dataset'!$E$6:$E$505 &amp; 'F6 - Debt Dataset'!$DF$6:$DF$505, 0)), "-")</f>
        <v>-</v>
      </c>
      <c r="C171" s="421" t="str" cm="1">
        <f t="array" ref="C171">IFERROR(INDEX('F6 - Debt Dataset'!$A$6:$A$505, MATCH($B$6 &amp; $A171, 'F6 - Debt Dataset'!$E$6:$E$505 &amp; 'F6 - Debt Dataset'!$DF$6:$DF$505, 0)), "-")</f>
        <v>-</v>
      </c>
      <c r="D171" s="421" t="str" cm="1">
        <f t="array" ref="D171">IFERROR(INDEX('F6 - Debt Dataset'!$B$6:$B$505, MATCH($B$6 &amp; $A171, 'F6 - Debt Dataset'!$E$6:$E$505 &amp; 'F6 - Debt Dataset'!$DF$6:$DF$505, 0)), "-")</f>
        <v>-</v>
      </c>
      <c r="E171" s="421" t="str" cm="1">
        <f t="array" ref="E171">IFERROR(INDEX('F6 - Debt Dataset'!$H$6:$H$505, MATCH($B$6 &amp; $A171, 'F6 - Debt Dataset'!$E$6:$E$505 &amp; 'F6 - Debt Dataset'!$DF$6:$DF$505, 0)), "-")</f>
        <v>-</v>
      </c>
      <c r="F171" s="422" t="str" cm="1">
        <f t="array" ref="F171">IFERROR(INDEX('F6 - Debt Dataset'!$J$6:$J$505, MATCH($B$6 &amp; $A171, 'F6 - Debt Dataset'!$E$6:$E$505 &amp; 'F6 - Debt Dataset'!$DF$6:$DF$505, 0)), "-")</f>
        <v>-</v>
      </c>
      <c r="G171" s="422" t="str" cm="1">
        <f t="array" ref="G171">IFERROR(INDEX('F6 - Debt Dataset'!$K$6:$K$505, MATCH($B$6 &amp; $A171, 'F6 - Debt Dataset'!$E$6:$E$505 &amp; 'F6 - Debt Dataset'!$DF$6:$DF$505, 0)), "-")</f>
        <v>-</v>
      </c>
      <c r="H171" s="422" t="str" cm="1">
        <f t="array" ref="H171">IFERROR(INDEX('F6 - Debt Dataset'!$L$6:$L$505, MATCH($B$6 &amp; $A171, 'F6 - Debt Dataset'!$E$6:$E$505 &amp; 'F6 - Debt Dataset'!$DF$6:$DF$505, 0)), "-")</f>
        <v>-</v>
      </c>
      <c r="I171" s="422" t="str">
        <f t="shared" si="142"/>
        <v>-</v>
      </c>
      <c r="J171" s="421" t="str" cm="1">
        <f t="array" ref="J171">IFERROR(INDEX('F6 - Debt Dataset'!$N$6:$N$505, MATCH($B$6 &amp; $A171, 'F6 - Debt Dataset'!$E$6:$E$505 &amp; 'F6 - Debt Dataset'!$DF$6:$DF$505, 0)), "-")</f>
        <v>-</v>
      </c>
      <c r="K171" s="423" cm="1">
        <f t="array" ref="K171">IFERROR(INDEX('F6 - Debt Dataset'!$S$6:$S$505, MATCH($B$6 &amp; $A171, 'F6 - Debt Dataset'!$E$6:$E$505 &amp; 'F6 - Debt Dataset'!$DF$6:$DF$505, 0)), 0)</f>
        <v>0</v>
      </c>
      <c r="L171" s="1204" cm="1">
        <f t="array" ref="L171">IFERROR(INDEX('F6 - Debt Dataset'!$W$6:$W$505, MATCH($B$6 &amp; $A171, 'F6 - Debt Dataset'!$E$6:$E$505 &amp; 'F6 - Debt Dataset'!$DF$6:$DF$505, 0)), 0)</f>
        <v>0</v>
      </c>
      <c r="M171" s="425" t="str" cm="1">
        <f t="array" ref="M171">IFERROR(INDEX('F6 - Debt Dataset'!$E$6:$E$505, MATCH($B$6 &amp; $A171, 'F6 - Debt Dataset'!$E$6:$E$505 &amp; 'F6 - Debt Dataset'!$DF$6:$DF$505, 0)), "-")</f>
        <v>-</v>
      </c>
      <c r="N171" s="421"/>
      <c r="O171" s="421"/>
      <c r="P171" s="421"/>
      <c r="Q171" s="421"/>
      <c r="R171" s="421" t="str">
        <f t="shared" si="143"/>
        <v>-</v>
      </c>
      <c r="S171" s="421" t="str">
        <f t="shared" si="144"/>
        <v>-</v>
      </c>
      <c r="T171" s="428" t="str" cm="1">
        <f t="array" ref="T171">IFERROR(INDEX('F6 - Debt Dataset'!$AH$6:$AH$505, MATCH($B$6 &amp; $A171, 'F6 - Debt Dataset'!$E$6:$E$505 &amp; 'F6 - Debt Dataset'!$DF$6:$DF$505, 0)), "-")</f>
        <v>-</v>
      </c>
      <c r="U171" s="1251"/>
      <c r="V171" s="366">
        <f t="shared" si="155"/>
        <v>0</v>
      </c>
      <c r="W171" s="366">
        <f t="shared" si="155"/>
        <v>0</v>
      </c>
      <c r="X171" s="366">
        <f t="shared" si="147"/>
        <v>0</v>
      </c>
      <c r="Y171" s="366">
        <f t="shared" si="147"/>
        <v>0</v>
      </c>
      <c r="Z171" s="366">
        <f t="shared" si="147"/>
        <v>0</v>
      </c>
      <c r="AA171" s="366">
        <f t="shared" si="147"/>
        <v>0</v>
      </c>
      <c r="AB171" s="366">
        <f t="shared" si="147"/>
        <v>0</v>
      </c>
      <c r="AC171" s="366">
        <f t="shared" si="147"/>
        <v>0</v>
      </c>
      <c r="AD171" s="366">
        <f t="shared" si="147"/>
        <v>0</v>
      </c>
      <c r="AE171" s="366">
        <f t="shared" si="147"/>
        <v>0</v>
      </c>
      <c r="AF171" s="366">
        <f t="shared" si="147"/>
        <v>0</v>
      </c>
      <c r="AG171" s="366">
        <f t="shared" si="124"/>
        <v>0</v>
      </c>
      <c r="AH171" s="366">
        <f t="shared" si="124"/>
        <v>0</v>
      </c>
      <c r="AI171" s="366">
        <f t="shared" si="124"/>
        <v>0</v>
      </c>
      <c r="AJ171" s="366">
        <f t="shared" si="124"/>
        <v>0</v>
      </c>
      <c r="AK171" s="366">
        <f t="shared" si="124"/>
        <v>0</v>
      </c>
      <c r="AL171" s="366">
        <f t="shared" si="116"/>
        <v>0</v>
      </c>
      <c r="AM171" s="366">
        <f t="shared" si="116"/>
        <v>0</v>
      </c>
      <c r="AN171" s="1252"/>
      <c r="AO171" s="329">
        <f t="shared" si="156"/>
        <v>0</v>
      </c>
      <c r="AP171" s="329">
        <f t="shared" si="156"/>
        <v>0</v>
      </c>
      <c r="AQ171" s="329">
        <f t="shared" si="148"/>
        <v>0</v>
      </c>
      <c r="AR171" s="329">
        <f t="shared" si="148"/>
        <v>0</v>
      </c>
      <c r="AS171" s="329">
        <f t="shared" si="148"/>
        <v>0</v>
      </c>
      <c r="AT171" s="329">
        <f t="shared" si="148"/>
        <v>0</v>
      </c>
      <c r="AU171" s="329">
        <f t="shared" si="148"/>
        <v>0</v>
      </c>
      <c r="AV171" s="329">
        <f t="shared" si="148"/>
        <v>0</v>
      </c>
      <c r="AW171" s="329">
        <f t="shared" si="148"/>
        <v>0</v>
      </c>
      <c r="AX171" s="329">
        <f t="shared" si="148"/>
        <v>0</v>
      </c>
      <c r="AY171" s="329">
        <f t="shared" si="148"/>
        <v>0</v>
      </c>
      <c r="AZ171" s="329">
        <f t="shared" si="125"/>
        <v>0</v>
      </c>
      <c r="BA171" s="329">
        <f t="shared" si="125"/>
        <v>0</v>
      </c>
      <c r="BB171" s="329">
        <f t="shared" si="125"/>
        <v>0</v>
      </c>
      <c r="BC171" s="329">
        <f t="shared" si="125"/>
        <v>0</v>
      </c>
      <c r="BD171" s="329">
        <f t="shared" si="125"/>
        <v>0</v>
      </c>
      <c r="BE171" s="329">
        <f t="shared" si="117"/>
        <v>0</v>
      </c>
      <c r="BF171" s="329">
        <f t="shared" si="117"/>
        <v>0</v>
      </c>
      <c r="BG171" s="367"/>
      <c r="BH171" s="368"/>
      <c r="BI171" s="368"/>
      <c r="BJ171" s="368"/>
      <c r="BK171" s="368"/>
      <c r="BL171" s="368"/>
      <c r="BM171" s="368"/>
      <c r="BN171" s="368"/>
      <c r="BO171" s="368"/>
      <c r="BP171" s="368"/>
      <c r="BQ171" s="368"/>
      <c r="BR171" s="367"/>
      <c r="BS171" s="369">
        <f t="shared" si="157"/>
        <v>0</v>
      </c>
      <c r="BT171" s="369">
        <f t="shared" si="157"/>
        <v>0</v>
      </c>
      <c r="BU171" s="369">
        <f t="shared" si="149"/>
        <v>0</v>
      </c>
      <c r="BV171" s="369">
        <f t="shared" si="149"/>
        <v>0</v>
      </c>
      <c r="BW171" s="369">
        <f t="shared" si="149"/>
        <v>0</v>
      </c>
      <c r="BX171" s="369">
        <f t="shared" si="149"/>
        <v>0</v>
      </c>
      <c r="BY171" s="369">
        <f t="shared" si="149"/>
        <v>0</v>
      </c>
      <c r="BZ171" s="369">
        <f t="shared" si="149"/>
        <v>0</v>
      </c>
      <c r="CA171" s="369">
        <f t="shared" si="149"/>
        <v>0</v>
      </c>
      <c r="CB171" s="369">
        <f t="shared" si="149"/>
        <v>0</v>
      </c>
      <c r="CC171" s="369">
        <f t="shared" si="149"/>
        <v>0</v>
      </c>
      <c r="CD171" s="369">
        <f t="shared" si="126"/>
        <v>0</v>
      </c>
      <c r="CE171" s="369">
        <f t="shared" si="126"/>
        <v>0</v>
      </c>
      <c r="CF171" s="369">
        <f t="shared" si="126"/>
        <v>0</v>
      </c>
      <c r="CG171" s="369">
        <f t="shared" si="126"/>
        <v>0</v>
      </c>
      <c r="CH171" s="369">
        <f t="shared" si="126"/>
        <v>0</v>
      </c>
      <c r="CI171" s="369">
        <f t="shared" si="118"/>
        <v>0</v>
      </c>
      <c r="CJ171" s="1253">
        <f t="shared" si="118"/>
        <v>0</v>
      </c>
      <c r="CK171" s="329">
        <f t="shared" si="158"/>
        <v>0</v>
      </c>
      <c r="CL171" s="329">
        <f t="shared" si="158"/>
        <v>0</v>
      </c>
      <c r="CM171" s="329">
        <f t="shared" si="150"/>
        <v>0</v>
      </c>
      <c r="CN171" s="329">
        <f t="shared" si="150"/>
        <v>0</v>
      </c>
      <c r="CO171" s="329">
        <f t="shared" si="150"/>
        <v>0</v>
      </c>
      <c r="CP171" s="329">
        <f t="shared" si="150"/>
        <v>0</v>
      </c>
      <c r="CQ171" s="329">
        <f t="shared" si="150"/>
        <v>0</v>
      </c>
      <c r="CR171" s="329">
        <f t="shared" si="150"/>
        <v>0</v>
      </c>
      <c r="CS171" s="329">
        <f t="shared" si="150"/>
        <v>0</v>
      </c>
      <c r="CT171" s="329">
        <f t="shared" si="150"/>
        <v>0</v>
      </c>
      <c r="CU171" s="329">
        <f t="shared" si="150"/>
        <v>0</v>
      </c>
      <c r="CV171" s="329">
        <f t="shared" si="127"/>
        <v>0</v>
      </c>
      <c r="CW171" s="329">
        <f t="shared" si="127"/>
        <v>0</v>
      </c>
      <c r="CX171" s="329">
        <f t="shared" si="127"/>
        <v>0</v>
      </c>
      <c r="CY171" s="329">
        <f t="shared" si="127"/>
        <v>0</v>
      </c>
      <c r="CZ171" s="329">
        <f t="shared" si="127"/>
        <v>0</v>
      </c>
      <c r="DA171" s="329">
        <f t="shared" si="119"/>
        <v>0</v>
      </c>
      <c r="DB171" s="370">
        <f t="shared" si="119"/>
        <v>0</v>
      </c>
      <c r="DD171" s="371">
        <f t="shared" si="159"/>
        <v>0</v>
      </c>
      <c r="DE171" s="329">
        <f t="shared" si="159"/>
        <v>0</v>
      </c>
      <c r="DF171" s="329">
        <f t="shared" si="151"/>
        <v>0</v>
      </c>
      <c r="DG171" s="329">
        <f t="shared" si="151"/>
        <v>0</v>
      </c>
      <c r="DH171" s="329">
        <f t="shared" si="151"/>
        <v>0</v>
      </c>
      <c r="DI171" s="329">
        <f t="shared" si="151"/>
        <v>0</v>
      </c>
      <c r="DJ171" s="329">
        <f t="shared" si="151"/>
        <v>0</v>
      </c>
      <c r="DK171" s="329">
        <f t="shared" si="151"/>
        <v>0</v>
      </c>
      <c r="DL171" s="329">
        <f t="shared" si="151"/>
        <v>0</v>
      </c>
      <c r="DM171" s="329">
        <f t="shared" si="151"/>
        <v>0</v>
      </c>
      <c r="DN171" s="329">
        <f t="shared" si="151"/>
        <v>0</v>
      </c>
      <c r="DO171" s="329">
        <f t="shared" si="128"/>
        <v>0</v>
      </c>
      <c r="DP171" s="329">
        <f t="shared" si="128"/>
        <v>0</v>
      </c>
      <c r="DQ171" s="329">
        <f t="shared" si="128"/>
        <v>0</v>
      </c>
      <c r="DR171" s="329">
        <f t="shared" si="128"/>
        <v>0</v>
      </c>
      <c r="DS171" s="329">
        <f t="shared" si="128"/>
        <v>0</v>
      </c>
      <c r="DT171" s="329">
        <f t="shared" si="120"/>
        <v>0</v>
      </c>
      <c r="DU171" s="329">
        <f t="shared" si="120"/>
        <v>0</v>
      </c>
      <c r="DV171" s="371">
        <f t="shared" si="160"/>
        <v>0</v>
      </c>
      <c r="DW171" s="329">
        <f t="shared" si="160"/>
        <v>0</v>
      </c>
      <c r="DX171" s="329">
        <f t="shared" si="152"/>
        <v>0</v>
      </c>
      <c r="DY171" s="329">
        <f t="shared" si="152"/>
        <v>0</v>
      </c>
      <c r="DZ171" s="329">
        <f t="shared" si="152"/>
        <v>0</v>
      </c>
      <c r="EA171" s="329">
        <f t="shared" si="152"/>
        <v>0</v>
      </c>
      <c r="EB171" s="329">
        <f t="shared" si="152"/>
        <v>0</v>
      </c>
      <c r="EC171" s="329">
        <f t="shared" si="152"/>
        <v>0</v>
      </c>
      <c r="ED171" s="329">
        <f t="shared" si="152"/>
        <v>0</v>
      </c>
      <c r="EE171" s="329">
        <f t="shared" si="152"/>
        <v>0</v>
      </c>
      <c r="EF171" s="329">
        <f t="shared" si="152"/>
        <v>0</v>
      </c>
      <c r="EG171" s="329">
        <f t="shared" si="129"/>
        <v>0</v>
      </c>
      <c r="EH171" s="329">
        <f t="shared" si="129"/>
        <v>0</v>
      </c>
      <c r="EI171" s="329">
        <f t="shared" si="129"/>
        <v>0</v>
      </c>
      <c r="EJ171" s="329">
        <f t="shared" si="129"/>
        <v>0</v>
      </c>
      <c r="EK171" s="329">
        <f t="shared" si="129"/>
        <v>0</v>
      </c>
      <c r="EL171" s="329">
        <f t="shared" si="121"/>
        <v>0</v>
      </c>
      <c r="EM171" s="329">
        <f t="shared" si="121"/>
        <v>0</v>
      </c>
      <c r="EN171" s="371">
        <f t="shared" si="161"/>
        <v>0</v>
      </c>
      <c r="EO171" s="329">
        <f t="shared" si="161"/>
        <v>0</v>
      </c>
      <c r="EP171" s="329">
        <f t="shared" si="153"/>
        <v>0</v>
      </c>
      <c r="EQ171" s="329">
        <f t="shared" si="153"/>
        <v>0</v>
      </c>
      <c r="ER171" s="329">
        <f t="shared" si="153"/>
        <v>0</v>
      </c>
      <c r="ES171" s="329">
        <f t="shared" si="153"/>
        <v>0</v>
      </c>
      <c r="ET171" s="329">
        <f t="shared" si="153"/>
        <v>0</v>
      </c>
      <c r="EU171" s="329">
        <f t="shared" si="153"/>
        <v>0</v>
      </c>
      <c r="EV171" s="329">
        <f t="shared" si="153"/>
        <v>0</v>
      </c>
      <c r="EW171" s="329">
        <f t="shared" si="153"/>
        <v>0</v>
      </c>
      <c r="EX171" s="329">
        <f t="shared" si="153"/>
        <v>0</v>
      </c>
      <c r="EY171" s="329">
        <f t="shared" si="130"/>
        <v>0</v>
      </c>
      <c r="EZ171" s="329">
        <f t="shared" si="130"/>
        <v>0</v>
      </c>
      <c r="FA171" s="329">
        <f t="shared" si="130"/>
        <v>0</v>
      </c>
      <c r="FB171" s="329">
        <f t="shared" si="130"/>
        <v>0</v>
      </c>
      <c r="FC171" s="329">
        <f t="shared" si="130"/>
        <v>0</v>
      </c>
      <c r="FD171" s="329">
        <f t="shared" si="122"/>
        <v>0</v>
      </c>
      <c r="FE171" s="370">
        <f t="shared" si="122"/>
        <v>0</v>
      </c>
      <c r="FG171" s="1252"/>
      <c r="FH171" s="372">
        <f t="shared" si="145"/>
        <v>0</v>
      </c>
      <c r="FI171" s="329">
        <f t="shared" si="141"/>
        <v>0</v>
      </c>
      <c r="FJ171" s="329">
        <f t="shared" si="141"/>
        <v>0</v>
      </c>
      <c r="FK171" s="329">
        <f t="shared" si="141"/>
        <v>0</v>
      </c>
      <c r="FL171" s="329">
        <f t="shared" si="141"/>
        <v>0</v>
      </c>
      <c r="FM171" s="329">
        <f t="shared" si="141"/>
        <v>0</v>
      </c>
      <c r="FN171" s="329">
        <f t="shared" si="141"/>
        <v>0</v>
      </c>
      <c r="FO171" s="329">
        <f t="shared" si="141"/>
        <v>0</v>
      </c>
      <c r="FP171" s="329">
        <f t="shared" si="141"/>
        <v>0</v>
      </c>
      <c r="FQ171" s="329">
        <f t="shared" si="141"/>
        <v>0</v>
      </c>
      <c r="FR171" s="329">
        <f t="shared" si="141"/>
        <v>0</v>
      </c>
      <c r="FS171" s="329">
        <f t="shared" si="141"/>
        <v>0</v>
      </c>
      <c r="FT171" s="329">
        <f t="shared" si="141"/>
        <v>0</v>
      </c>
      <c r="FU171" s="329">
        <f t="shared" si="141"/>
        <v>0</v>
      </c>
      <c r="FV171" s="329">
        <f t="shared" si="141"/>
        <v>0</v>
      </c>
      <c r="FW171" s="329">
        <f t="shared" si="163"/>
        <v>0</v>
      </c>
      <c r="FX171" s="329">
        <f t="shared" si="163"/>
        <v>0</v>
      </c>
      <c r="FY171" s="370">
        <f t="shared" si="163"/>
        <v>0</v>
      </c>
      <c r="GA171" s="1252"/>
      <c r="GB171" s="329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329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329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329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329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329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329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329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329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329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329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329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329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329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329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329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329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70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252"/>
      <c r="GV171" s="329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329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329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329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329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329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329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329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329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329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329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329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329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329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329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329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329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70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252"/>
      <c r="HP171" s="1254">
        <f t="shared" si="162"/>
        <v>0</v>
      </c>
      <c r="HQ171" s="1254">
        <f t="shared" si="162"/>
        <v>0</v>
      </c>
      <c r="HR171" s="1254">
        <f t="shared" si="154"/>
        <v>0</v>
      </c>
      <c r="HS171" s="1254">
        <f t="shared" si="154"/>
        <v>0</v>
      </c>
      <c r="HT171" s="1254">
        <f t="shared" si="154"/>
        <v>0</v>
      </c>
      <c r="HU171" s="1254">
        <f t="shared" si="154"/>
        <v>0</v>
      </c>
      <c r="HV171" s="1254">
        <f t="shared" si="154"/>
        <v>0</v>
      </c>
      <c r="HW171" s="1254">
        <f t="shared" si="154"/>
        <v>0</v>
      </c>
      <c r="HX171" s="1254">
        <f t="shared" si="154"/>
        <v>0</v>
      </c>
      <c r="HY171" s="1254">
        <f t="shared" si="154"/>
        <v>0</v>
      </c>
      <c r="HZ171" s="1254">
        <f t="shared" si="154"/>
        <v>0</v>
      </c>
      <c r="IA171" s="1254">
        <f t="shared" si="131"/>
        <v>0</v>
      </c>
      <c r="IB171" s="1254">
        <f t="shared" si="131"/>
        <v>0</v>
      </c>
      <c r="IC171" s="1254">
        <f t="shared" si="131"/>
        <v>0</v>
      </c>
      <c r="ID171" s="1254">
        <f t="shared" si="131"/>
        <v>0</v>
      </c>
      <c r="IE171" s="1254">
        <f t="shared" si="131"/>
        <v>0</v>
      </c>
      <c r="IF171" s="1254">
        <f t="shared" si="123"/>
        <v>0</v>
      </c>
      <c r="IG171" s="1255">
        <f t="shared" si="123"/>
        <v>0</v>
      </c>
      <c r="II171" s="376"/>
      <c r="IJ171" s="329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329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329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329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329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329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329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329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329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329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329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329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329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329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329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329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329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70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63" t="str" cm="1">
        <f t="array" ref="JC171">IF($T171 = "Y", INDEX('F6 - Debt Dataset'!BC$6:BC$505, MATCH($B$6 &amp; $A171, 'F6 - Debt Dataset'!$E$6:$E$505 &amp; 'F6 - Debt Dataset'!$DF$6:$DF$505, 0)), "-")</f>
        <v>-</v>
      </c>
      <c r="JD171" s="374" t="str" cm="1">
        <f t="array" ref="JD171">IF($T171 = "Y", INDEX('F6 - Debt Dataset'!BD$6:BD$505, MATCH($B$6 &amp; $A171, 'F6 - Debt Dataset'!$E$6:$E$505 &amp; 'F6 - Debt Dataset'!$DF$6:$DF$505, 0)), "-")</f>
        <v>-</v>
      </c>
      <c r="JE171" s="374" t="str" cm="1">
        <f t="array" ref="JE171">IF($T171 = "Y", INDEX('F6 - Debt Dataset'!BE$6:BE$505, MATCH($B$6 &amp; $A171, 'F6 - Debt Dataset'!$E$6:$E$505 &amp; 'F6 - Debt Dataset'!$DF$6:$DF$505, 0)), "-")</f>
        <v>-</v>
      </c>
      <c r="JF171" s="374" t="str" cm="1">
        <f t="array" ref="JF171">IF($T171 = "Y", INDEX('F6 - Debt Dataset'!BF$6:BF$505, MATCH($B$6 &amp; $A171, 'F6 - Debt Dataset'!$E$6:$E$505 &amp; 'F6 - Debt Dataset'!$DF$6:$DF$505, 0)), "-")</f>
        <v>-</v>
      </c>
      <c r="JG171" s="374" t="str" cm="1">
        <f t="array" ref="JG171">IF($T171 = "Y", INDEX('F6 - Debt Dataset'!BG$6:BG$505, MATCH($B$6 &amp; $A171, 'F6 - Debt Dataset'!$E$6:$E$505 &amp; 'F6 - Debt Dataset'!$DF$6:$DF$505, 0)), "-")</f>
        <v>-</v>
      </c>
      <c r="JH171" s="374" t="str" cm="1">
        <f t="array" ref="JH171">IF($T171 = "Y", INDEX('F6 - Debt Dataset'!BH$6:BH$505, MATCH($B$6 &amp; $A171, 'F6 - Debt Dataset'!$E$6:$E$505 &amp; 'F6 - Debt Dataset'!$DF$6:$DF$505, 0)), "-")</f>
        <v>-</v>
      </c>
      <c r="JI171" s="374" t="str" cm="1">
        <f t="array" ref="JI171">IF($T171 = "Y", INDEX('F6 - Debt Dataset'!BI$6:BI$505, MATCH($B$6 &amp; $A171, 'F6 - Debt Dataset'!$E$6:$E$505 &amp; 'F6 - Debt Dataset'!$DF$6:$DF$505, 0)), "-")</f>
        <v>-</v>
      </c>
      <c r="JJ171" s="374" t="str" cm="1">
        <f t="array" ref="JJ171">IF($T171 = "Y", INDEX('F6 - Debt Dataset'!BJ$6:BJ$505, MATCH($B$6 &amp; $A171, 'F6 - Debt Dataset'!$E$6:$E$505 &amp; 'F6 - Debt Dataset'!$DF$6:$DF$505, 0)), "-")</f>
        <v>-</v>
      </c>
      <c r="JK171" s="374" t="str" cm="1">
        <f t="array" ref="JK171">IF($T171 = "Y", INDEX('F6 - Debt Dataset'!BK$6:BK$505, MATCH($B$6 &amp; $A171, 'F6 - Debt Dataset'!$E$6:$E$505 &amp; 'F6 - Debt Dataset'!$DF$6:$DF$505, 0)), "-")</f>
        <v>-</v>
      </c>
      <c r="JL171" s="374" t="str" cm="1">
        <f t="array" ref="JL171">IF($T171 = "Y", INDEX('F6 - Debt Dataset'!BL$6:BL$505, MATCH($B$6 &amp; $A171, 'F6 - Debt Dataset'!$E$6:$E$505 &amp; 'F6 - Debt Dataset'!$DF$6:$DF$505, 0)), "-")</f>
        <v>-</v>
      </c>
      <c r="JM171" s="374" t="str" cm="1">
        <f t="array" ref="JM171">IF($T171 = "Y", INDEX('F6 - Debt Dataset'!BM$6:BM$505, MATCH($B$6 &amp; $A171, 'F6 - Debt Dataset'!$E$6:$E$505 &amp; 'F6 - Debt Dataset'!$DF$6:$DF$505, 0)), "-")</f>
        <v>-</v>
      </c>
      <c r="JN171" s="374" t="str" cm="1">
        <f t="array" ref="JN171">IF($T171 = "Y", INDEX('F6 - Debt Dataset'!BN$6:BN$505, MATCH($B$6 &amp; $A171, 'F6 - Debt Dataset'!$E$6:$E$505 &amp; 'F6 - Debt Dataset'!$DF$6:$DF$505, 0)), "-")</f>
        <v>-</v>
      </c>
      <c r="JO171" s="374" t="str" cm="1">
        <f t="array" ref="JO171">IF($T171 = "Y", INDEX('F6 - Debt Dataset'!BO$6:BO$505, MATCH($B$6 &amp; $A171, 'F6 - Debt Dataset'!$E$6:$E$505 &amp; 'F6 - Debt Dataset'!$DF$6:$DF$505, 0)), "-")</f>
        <v>-</v>
      </c>
      <c r="JP171" s="374" t="str" cm="1">
        <f t="array" ref="JP171">IF($T171 = "Y", INDEX('F6 - Debt Dataset'!BP$6:BP$505, MATCH($B$6 &amp; $A171, 'F6 - Debt Dataset'!$E$6:$E$505 &amp; 'F6 - Debt Dataset'!$DF$6:$DF$505, 0)), "-")</f>
        <v>-</v>
      </c>
      <c r="JQ171" s="374" t="str" cm="1">
        <f t="array" ref="JQ171">IF($T171 = "Y", INDEX('F6 - Debt Dataset'!BQ$6:BQ$505, MATCH($B$6 &amp; $A171, 'F6 - Debt Dataset'!$E$6:$E$505 &amp; 'F6 - Debt Dataset'!$DF$6:$DF$505, 0)), "-")</f>
        <v>-</v>
      </c>
      <c r="JR171" s="374" t="str" cm="1">
        <f t="array" ref="JR171">IF($T171 = "Y", INDEX('F6 - Debt Dataset'!BR$6:BR$505, MATCH($B$6 &amp; $A171, 'F6 - Debt Dataset'!$E$6:$E$505 &amp; 'F6 - Debt Dataset'!$DF$6:$DF$505, 0)), "-")</f>
        <v>-</v>
      </c>
      <c r="JS171" s="374" t="str" cm="1">
        <f t="array" ref="JS171">IF($T171 = "Y", INDEX('F6 - Debt Dataset'!BS$6:BS$505, MATCH($B$6 &amp; $A171, 'F6 - Debt Dataset'!$E$6:$E$505 &amp; 'F6 - Debt Dataset'!$DF$6:$DF$505, 0)), "-")</f>
        <v>-</v>
      </c>
      <c r="JT171" s="375" t="str" cm="1">
        <f t="array" ref="JT171">IF($T171 = "Y", INDEX('F6 - Debt Dataset'!BT$6:BT$505, MATCH($B$6 &amp; $A171, 'F6 - Debt Dataset'!$E$6:$E$505 &amp; 'F6 - Debt Dataset'!$DF$6:$DF$505, 0)), "-")</f>
        <v>-</v>
      </c>
      <c r="JV171" s="363" t="str" cm="1">
        <f t="array" ref="JV171">IF($T171 = "Y", INDEX('F6 - Debt Dataset'!CM$6:CM$505, MATCH($B$6 &amp; $A171, 'F6 - Debt Dataset'!$E$6:$E$505 &amp; 'F6 - Debt Dataset'!$DF$6:$DF$505, 0)), "-")</f>
        <v>-</v>
      </c>
      <c r="JW171" s="374" t="str" cm="1">
        <f t="array" ref="JW171">IF($T171 = "Y", INDEX('F6 - Debt Dataset'!CN$6:CN$505, MATCH($B$6 &amp; $A171, 'F6 - Debt Dataset'!$E$6:$E$505 &amp; 'F6 - Debt Dataset'!$DF$6:$DF$505, 0)), "-")</f>
        <v>-</v>
      </c>
      <c r="JX171" s="374" t="str" cm="1">
        <f t="array" ref="JX171">IF($T171 = "Y", INDEX('F6 - Debt Dataset'!CO$6:CO$505, MATCH($B$6 &amp; $A171, 'F6 - Debt Dataset'!$E$6:$E$505 &amp; 'F6 - Debt Dataset'!$DF$6:$DF$505, 0)), "-")</f>
        <v>-</v>
      </c>
      <c r="JY171" s="374" t="str" cm="1">
        <f t="array" ref="JY171">IF($T171 = "Y", INDEX('F6 - Debt Dataset'!CP$6:CP$505, MATCH($B$6 &amp; $A171, 'F6 - Debt Dataset'!$E$6:$E$505 &amp; 'F6 - Debt Dataset'!$DF$6:$DF$505, 0)), "-")</f>
        <v>-</v>
      </c>
      <c r="JZ171" s="374" t="str" cm="1">
        <f t="array" ref="JZ171">IF($T171 = "Y", INDEX('F6 - Debt Dataset'!CQ$6:CQ$505, MATCH($B$6 &amp; $A171, 'F6 - Debt Dataset'!$E$6:$E$505 &amp; 'F6 - Debt Dataset'!$DF$6:$DF$505, 0)), "-")</f>
        <v>-</v>
      </c>
      <c r="KA171" s="374" t="str" cm="1">
        <f t="array" ref="KA171">IF($T171 = "Y", INDEX('F6 - Debt Dataset'!CR$6:CR$505, MATCH($B$6 &amp; $A171, 'F6 - Debt Dataset'!$E$6:$E$505 &amp; 'F6 - Debt Dataset'!$DF$6:$DF$505, 0)), "-")</f>
        <v>-</v>
      </c>
      <c r="KB171" s="374" t="str" cm="1">
        <f t="array" ref="KB171">IF($T171 = "Y", INDEX('F6 - Debt Dataset'!CS$6:CS$505, MATCH($B$6 &amp; $A171, 'F6 - Debt Dataset'!$E$6:$E$505 &amp; 'F6 - Debt Dataset'!$DF$6:$DF$505, 0)), "-")</f>
        <v>-</v>
      </c>
      <c r="KC171" s="374" t="str" cm="1">
        <f t="array" ref="KC171">IF($T171 = "Y", INDEX('F6 - Debt Dataset'!CT$6:CT$505, MATCH($B$6 &amp; $A171, 'F6 - Debt Dataset'!$E$6:$E$505 &amp; 'F6 - Debt Dataset'!$DF$6:$DF$505, 0)), "-")</f>
        <v>-</v>
      </c>
      <c r="KD171" s="374" t="str" cm="1">
        <f t="array" ref="KD171">IF($T171 = "Y", INDEX('F6 - Debt Dataset'!CU$6:CU$505, MATCH($B$6 &amp; $A171, 'F6 - Debt Dataset'!$E$6:$E$505 &amp; 'F6 - Debt Dataset'!$DF$6:$DF$505, 0)), "-")</f>
        <v>-</v>
      </c>
      <c r="KE171" s="374" t="str" cm="1">
        <f t="array" ref="KE171">IF($T171 = "Y", INDEX('F6 - Debt Dataset'!CV$6:CV$505, MATCH($B$6 &amp; $A171, 'F6 - Debt Dataset'!$E$6:$E$505 &amp; 'F6 - Debt Dataset'!$DF$6:$DF$505, 0)), "-")</f>
        <v>-</v>
      </c>
      <c r="KF171" s="374" t="str" cm="1">
        <f t="array" ref="KF171">IF($T171 = "Y", INDEX('F6 - Debt Dataset'!CW$6:CW$505, MATCH($B$6 &amp; $A171, 'F6 - Debt Dataset'!$E$6:$E$505 &amp; 'F6 - Debt Dataset'!$DF$6:$DF$505, 0)), "-")</f>
        <v>-</v>
      </c>
      <c r="KG171" s="374" t="str" cm="1">
        <f t="array" ref="KG171">IF($T171 = "Y", INDEX('F6 - Debt Dataset'!CX$6:CX$505, MATCH($B$6 &amp; $A171, 'F6 - Debt Dataset'!$E$6:$E$505 &amp; 'F6 - Debt Dataset'!$DF$6:$DF$505, 0)), "-")</f>
        <v>-</v>
      </c>
      <c r="KH171" s="374" t="str" cm="1">
        <f t="array" ref="KH171">IF($T171 = "Y", INDEX('F6 - Debt Dataset'!CY$6:CY$505, MATCH($B$6 &amp; $A171, 'F6 - Debt Dataset'!$E$6:$E$505 &amp; 'F6 - Debt Dataset'!$DF$6:$DF$505, 0)), "-")</f>
        <v>-</v>
      </c>
      <c r="KI171" s="374" t="str" cm="1">
        <f t="array" ref="KI171">IF($T171 = "Y", INDEX('F6 - Debt Dataset'!CZ$6:CZ$505, MATCH($B$6 &amp; $A171, 'F6 - Debt Dataset'!$E$6:$E$505 &amp; 'F6 - Debt Dataset'!$DF$6:$DF$505, 0)), "-")</f>
        <v>-</v>
      </c>
      <c r="KJ171" s="374" t="str" cm="1">
        <f t="array" ref="KJ171">IF($T171 = "Y", INDEX('F6 - Debt Dataset'!DA$6:DA$505, MATCH($B$6 &amp; $A171, 'F6 - Debt Dataset'!$E$6:$E$505 &amp; 'F6 - Debt Dataset'!$DF$6:$DF$505, 0)), "-")</f>
        <v>-</v>
      </c>
      <c r="KK171" s="374" t="str" cm="1">
        <f t="array" ref="KK171">IF($T171 = "Y", INDEX('F6 - Debt Dataset'!DB$6:DB$505, MATCH($B$6 &amp; $A171, 'F6 - Debt Dataset'!$E$6:$E$505 &amp; 'F6 - Debt Dataset'!$DF$6:$DF$505, 0)), "-")</f>
        <v>-</v>
      </c>
      <c r="KL171" s="374" t="str" cm="1">
        <f t="array" ref="KL171">IF($T171 = "Y", INDEX('F6 - Debt Dataset'!DC$6:DC$505, MATCH($B$6 &amp; $A171, 'F6 - Debt Dataset'!$E$6:$E$505 &amp; 'F6 - Debt Dataset'!$DF$6:$DF$505, 0)), "-")</f>
        <v>-</v>
      </c>
      <c r="KM171" s="375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 hidden="1">
      <c r="A172" s="421">
        <f t="shared" si="146"/>
        <v>162</v>
      </c>
      <c r="B172" s="421" t="str" cm="1">
        <f t="array" ref="B172">IFERROR(INDEX('F6 - Debt Dataset'!$C$6:$C$505, MATCH($B$6 &amp; $A172, 'F6 - Debt Dataset'!$E$6:$E$505 &amp; 'F6 - Debt Dataset'!$DF$6:$DF$505, 0)), "-")</f>
        <v>-</v>
      </c>
      <c r="C172" s="421" t="str" cm="1">
        <f t="array" ref="C172">IFERROR(INDEX('F6 - Debt Dataset'!$A$6:$A$505, MATCH($B$6 &amp; $A172, 'F6 - Debt Dataset'!$E$6:$E$505 &amp; 'F6 - Debt Dataset'!$DF$6:$DF$505, 0)), "-")</f>
        <v>-</v>
      </c>
      <c r="D172" s="421" t="str" cm="1">
        <f t="array" ref="D172">IFERROR(INDEX('F6 - Debt Dataset'!$B$6:$B$505, MATCH($B$6 &amp; $A172, 'F6 - Debt Dataset'!$E$6:$E$505 &amp; 'F6 - Debt Dataset'!$DF$6:$DF$505, 0)), "-")</f>
        <v>-</v>
      </c>
      <c r="E172" s="421" t="str" cm="1">
        <f t="array" ref="E172">IFERROR(INDEX('F6 - Debt Dataset'!$H$6:$H$505, MATCH($B$6 &amp; $A172, 'F6 - Debt Dataset'!$E$6:$E$505 &amp; 'F6 - Debt Dataset'!$DF$6:$DF$505, 0)), "-")</f>
        <v>-</v>
      </c>
      <c r="F172" s="422" t="str" cm="1">
        <f t="array" ref="F172">IFERROR(INDEX('F6 - Debt Dataset'!$J$6:$J$505, MATCH($B$6 &amp; $A172, 'F6 - Debt Dataset'!$E$6:$E$505 &amp; 'F6 - Debt Dataset'!$DF$6:$DF$505, 0)), "-")</f>
        <v>-</v>
      </c>
      <c r="G172" s="422" t="str" cm="1">
        <f t="array" ref="G172">IFERROR(INDEX('F6 - Debt Dataset'!$K$6:$K$505, MATCH($B$6 &amp; $A172, 'F6 - Debt Dataset'!$E$6:$E$505 &amp; 'F6 - Debt Dataset'!$DF$6:$DF$505, 0)), "-")</f>
        <v>-</v>
      </c>
      <c r="H172" s="422" t="str" cm="1">
        <f t="array" ref="H172">IFERROR(INDEX('F6 - Debt Dataset'!$L$6:$L$505, MATCH($B$6 &amp; $A172, 'F6 - Debt Dataset'!$E$6:$E$505 &amp; 'F6 - Debt Dataset'!$DF$6:$DF$505, 0)), "-")</f>
        <v>-</v>
      </c>
      <c r="I172" s="422" t="str">
        <f t="shared" si="142"/>
        <v>-</v>
      </c>
      <c r="J172" s="421" t="str" cm="1">
        <f t="array" ref="J172">IFERROR(INDEX('F6 - Debt Dataset'!$N$6:$N$505, MATCH($B$6 &amp; $A172, 'F6 - Debt Dataset'!$E$6:$E$505 &amp; 'F6 - Debt Dataset'!$DF$6:$DF$505, 0)), "-")</f>
        <v>-</v>
      </c>
      <c r="K172" s="423" cm="1">
        <f t="array" ref="K172">IFERROR(INDEX('F6 - Debt Dataset'!$S$6:$S$505, MATCH($B$6 &amp; $A172, 'F6 - Debt Dataset'!$E$6:$E$505 &amp; 'F6 - Debt Dataset'!$DF$6:$DF$505, 0)), 0)</f>
        <v>0</v>
      </c>
      <c r="L172" s="1204" cm="1">
        <f t="array" ref="L172">IFERROR(INDEX('F6 - Debt Dataset'!$W$6:$W$505, MATCH($B$6 &amp; $A172, 'F6 - Debt Dataset'!$E$6:$E$505 &amp; 'F6 - Debt Dataset'!$DF$6:$DF$505, 0)), 0)</f>
        <v>0</v>
      </c>
      <c r="M172" s="425" t="str" cm="1">
        <f t="array" ref="M172">IFERROR(INDEX('F6 - Debt Dataset'!$E$6:$E$505, MATCH($B$6 &amp; $A172, 'F6 - Debt Dataset'!$E$6:$E$505 &amp; 'F6 - Debt Dataset'!$DF$6:$DF$505, 0)), "-")</f>
        <v>-</v>
      </c>
      <c r="N172" s="421"/>
      <c r="O172" s="421"/>
      <c r="P172" s="421"/>
      <c r="Q172" s="421"/>
      <c r="R172" s="421" t="str">
        <f t="shared" si="143"/>
        <v>-</v>
      </c>
      <c r="S172" s="421" t="str">
        <f t="shared" si="144"/>
        <v>-</v>
      </c>
      <c r="T172" s="428" t="str" cm="1">
        <f t="array" ref="T172">IFERROR(INDEX('F6 - Debt Dataset'!$AH$6:$AH$505, MATCH($B$6 &amp; $A172, 'F6 - Debt Dataset'!$E$6:$E$505 &amp; 'F6 - Debt Dataset'!$DF$6:$DF$505, 0)), "-")</f>
        <v>-</v>
      </c>
      <c r="U172" s="1251"/>
      <c r="V172" s="366">
        <f t="shared" si="155"/>
        <v>0</v>
      </c>
      <c r="W172" s="366">
        <f t="shared" si="155"/>
        <v>0</v>
      </c>
      <c r="X172" s="366">
        <f t="shared" si="147"/>
        <v>0</v>
      </c>
      <c r="Y172" s="366">
        <f t="shared" si="147"/>
        <v>0</v>
      </c>
      <c r="Z172" s="366">
        <f t="shared" si="147"/>
        <v>0</v>
      </c>
      <c r="AA172" s="366">
        <f t="shared" si="147"/>
        <v>0</v>
      </c>
      <c r="AB172" s="366">
        <f t="shared" si="147"/>
        <v>0</v>
      </c>
      <c r="AC172" s="366">
        <f t="shared" si="147"/>
        <v>0</v>
      </c>
      <c r="AD172" s="366">
        <f t="shared" si="147"/>
        <v>0</v>
      </c>
      <c r="AE172" s="366">
        <f t="shared" si="147"/>
        <v>0</v>
      </c>
      <c r="AF172" s="366">
        <f t="shared" si="147"/>
        <v>0</v>
      </c>
      <c r="AG172" s="366">
        <f t="shared" si="124"/>
        <v>0</v>
      </c>
      <c r="AH172" s="366">
        <f t="shared" si="124"/>
        <v>0</v>
      </c>
      <c r="AI172" s="366">
        <f t="shared" si="124"/>
        <v>0</v>
      </c>
      <c r="AJ172" s="366">
        <f t="shared" si="124"/>
        <v>0</v>
      </c>
      <c r="AK172" s="366">
        <f t="shared" si="124"/>
        <v>0</v>
      </c>
      <c r="AL172" s="366">
        <f t="shared" si="116"/>
        <v>0</v>
      </c>
      <c r="AM172" s="366">
        <f t="shared" si="116"/>
        <v>0</v>
      </c>
      <c r="AN172" s="1252"/>
      <c r="AO172" s="329">
        <f t="shared" si="156"/>
        <v>0</v>
      </c>
      <c r="AP172" s="329">
        <f t="shared" si="156"/>
        <v>0</v>
      </c>
      <c r="AQ172" s="329">
        <f t="shared" si="148"/>
        <v>0</v>
      </c>
      <c r="AR172" s="329">
        <f t="shared" si="148"/>
        <v>0</v>
      </c>
      <c r="AS172" s="329">
        <f t="shared" si="148"/>
        <v>0</v>
      </c>
      <c r="AT172" s="329">
        <f t="shared" si="148"/>
        <v>0</v>
      </c>
      <c r="AU172" s="329">
        <f t="shared" si="148"/>
        <v>0</v>
      </c>
      <c r="AV172" s="329">
        <f t="shared" si="148"/>
        <v>0</v>
      </c>
      <c r="AW172" s="329">
        <f t="shared" si="148"/>
        <v>0</v>
      </c>
      <c r="AX172" s="329">
        <f t="shared" si="148"/>
        <v>0</v>
      </c>
      <c r="AY172" s="329">
        <f t="shared" si="148"/>
        <v>0</v>
      </c>
      <c r="AZ172" s="329">
        <f t="shared" si="125"/>
        <v>0</v>
      </c>
      <c r="BA172" s="329">
        <f t="shared" si="125"/>
        <v>0</v>
      </c>
      <c r="BB172" s="329">
        <f t="shared" si="125"/>
        <v>0</v>
      </c>
      <c r="BC172" s="329">
        <f t="shared" si="125"/>
        <v>0</v>
      </c>
      <c r="BD172" s="329">
        <f t="shared" si="125"/>
        <v>0</v>
      </c>
      <c r="BE172" s="329">
        <f t="shared" si="117"/>
        <v>0</v>
      </c>
      <c r="BF172" s="329">
        <f t="shared" si="117"/>
        <v>0</v>
      </c>
      <c r="BG172" s="367"/>
      <c r="BH172" s="368"/>
      <c r="BI172" s="368"/>
      <c r="BJ172" s="368"/>
      <c r="BK172" s="368"/>
      <c r="BL172" s="368"/>
      <c r="BM172" s="368"/>
      <c r="BN172" s="368"/>
      <c r="BO172" s="368"/>
      <c r="BP172" s="368"/>
      <c r="BQ172" s="368"/>
      <c r="BR172" s="367"/>
      <c r="BS172" s="369">
        <f t="shared" si="157"/>
        <v>0</v>
      </c>
      <c r="BT172" s="369">
        <f t="shared" si="157"/>
        <v>0</v>
      </c>
      <c r="BU172" s="369">
        <f t="shared" si="149"/>
        <v>0</v>
      </c>
      <c r="BV172" s="369">
        <f t="shared" si="149"/>
        <v>0</v>
      </c>
      <c r="BW172" s="369">
        <f t="shared" si="149"/>
        <v>0</v>
      </c>
      <c r="BX172" s="369">
        <f t="shared" si="149"/>
        <v>0</v>
      </c>
      <c r="BY172" s="369">
        <f t="shared" si="149"/>
        <v>0</v>
      </c>
      <c r="BZ172" s="369">
        <f t="shared" si="149"/>
        <v>0</v>
      </c>
      <c r="CA172" s="369">
        <f t="shared" si="149"/>
        <v>0</v>
      </c>
      <c r="CB172" s="369">
        <f t="shared" si="149"/>
        <v>0</v>
      </c>
      <c r="CC172" s="369">
        <f t="shared" si="149"/>
        <v>0</v>
      </c>
      <c r="CD172" s="369">
        <f t="shared" si="126"/>
        <v>0</v>
      </c>
      <c r="CE172" s="369">
        <f t="shared" si="126"/>
        <v>0</v>
      </c>
      <c r="CF172" s="369">
        <f t="shared" si="126"/>
        <v>0</v>
      </c>
      <c r="CG172" s="369">
        <f t="shared" si="126"/>
        <v>0</v>
      </c>
      <c r="CH172" s="369">
        <f t="shared" si="126"/>
        <v>0</v>
      </c>
      <c r="CI172" s="369">
        <f t="shared" si="118"/>
        <v>0</v>
      </c>
      <c r="CJ172" s="1253">
        <f t="shared" si="118"/>
        <v>0</v>
      </c>
      <c r="CK172" s="329">
        <f t="shared" si="158"/>
        <v>0</v>
      </c>
      <c r="CL172" s="329">
        <f t="shared" si="158"/>
        <v>0</v>
      </c>
      <c r="CM172" s="329">
        <f t="shared" si="150"/>
        <v>0</v>
      </c>
      <c r="CN172" s="329">
        <f t="shared" si="150"/>
        <v>0</v>
      </c>
      <c r="CO172" s="329">
        <f t="shared" si="150"/>
        <v>0</v>
      </c>
      <c r="CP172" s="329">
        <f t="shared" si="150"/>
        <v>0</v>
      </c>
      <c r="CQ172" s="329">
        <f t="shared" si="150"/>
        <v>0</v>
      </c>
      <c r="CR172" s="329">
        <f t="shared" si="150"/>
        <v>0</v>
      </c>
      <c r="CS172" s="329">
        <f t="shared" si="150"/>
        <v>0</v>
      </c>
      <c r="CT172" s="329">
        <f t="shared" si="150"/>
        <v>0</v>
      </c>
      <c r="CU172" s="329">
        <f t="shared" si="150"/>
        <v>0</v>
      </c>
      <c r="CV172" s="329">
        <f t="shared" si="127"/>
        <v>0</v>
      </c>
      <c r="CW172" s="329">
        <f t="shared" si="127"/>
        <v>0</v>
      </c>
      <c r="CX172" s="329">
        <f t="shared" si="127"/>
        <v>0</v>
      </c>
      <c r="CY172" s="329">
        <f t="shared" si="127"/>
        <v>0</v>
      </c>
      <c r="CZ172" s="329">
        <f t="shared" si="127"/>
        <v>0</v>
      </c>
      <c r="DA172" s="329">
        <f t="shared" si="119"/>
        <v>0</v>
      </c>
      <c r="DB172" s="370">
        <f t="shared" si="119"/>
        <v>0</v>
      </c>
      <c r="DD172" s="371">
        <f t="shared" si="159"/>
        <v>0</v>
      </c>
      <c r="DE172" s="329">
        <f t="shared" si="159"/>
        <v>0</v>
      </c>
      <c r="DF172" s="329">
        <f t="shared" si="151"/>
        <v>0</v>
      </c>
      <c r="DG172" s="329">
        <f t="shared" si="151"/>
        <v>0</v>
      </c>
      <c r="DH172" s="329">
        <f t="shared" si="151"/>
        <v>0</v>
      </c>
      <c r="DI172" s="329">
        <f t="shared" si="151"/>
        <v>0</v>
      </c>
      <c r="DJ172" s="329">
        <f t="shared" si="151"/>
        <v>0</v>
      </c>
      <c r="DK172" s="329">
        <f t="shared" si="151"/>
        <v>0</v>
      </c>
      <c r="DL172" s="329">
        <f t="shared" si="151"/>
        <v>0</v>
      </c>
      <c r="DM172" s="329">
        <f t="shared" si="151"/>
        <v>0</v>
      </c>
      <c r="DN172" s="329">
        <f t="shared" si="151"/>
        <v>0</v>
      </c>
      <c r="DO172" s="329">
        <f t="shared" si="128"/>
        <v>0</v>
      </c>
      <c r="DP172" s="329">
        <f t="shared" si="128"/>
        <v>0</v>
      </c>
      <c r="DQ172" s="329">
        <f t="shared" si="128"/>
        <v>0</v>
      </c>
      <c r="DR172" s="329">
        <f t="shared" si="128"/>
        <v>0</v>
      </c>
      <c r="DS172" s="329">
        <f t="shared" si="128"/>
        <v>0</v>
      </c>
      <c r="DT172" s="329">
        <f t="shared" si="120"/>
        <v>0</v>
      </c>
      <c r="DU172" s="329">
        <f t="shared" si="120"/>
        <v>0</v>
      </c>
      <c r="DV172" s="371">
        <f t="shared" si="160"/>
        <v>0</v>
      </c>
      <c r="DW172" s="329">
        <f t="shared" si="160"/>
        <v>0</v>
      </c>
      <c r="DX172" s="329">
        <f t="shared" si="152"/>
        <v>0</v>
      </c>
      <c r="DY172" s="329">
        <f t="shared" si="152"/>
        <v>0</v>
      </c>
      <c r="DZ172" s="329">
        <f t="shared" si="152"/>
        <v>0</v>
      </c>
      <c r="EA172" s="329">
        <f t="shared" si="152"/>
        <v>0</v>
      </c>
      <c r="EB172" s="329">
        <f t="shared" si="152"/>
        <v>0</v>
      </c>
      <c r="EC172" s="329">
        <f t="shared" si="152"/>
        <v>0</v>
      </c>
      <c r="ED172" s="329">
        <f t="shared" si="152"/>
        <v>0</v>
      </c>
      <c r="EE172" s="329">
        <f t="shared" si="152"/>
        <v>0</v>
      </c>
      <c r="EF172" s="329">
        <f t="shared" si="152"/>
        <v>0</v>
      </c>
      <c r="EG172" s="329">
        <f t="shared" si="129"/>
        <v>0</v>
      </c>
      <c r="EH172" s="329">
        <f t="shared" si="129"/>
        <v>0</v>
      </c>
      <c r="EI172" s="329">
        <f t="shared" si="129"/>
        <v>0</v>
      </c>
      <c r="EJ172" s="329">
        <f t="shared" si="129"/>
        <v>0</v>
      </c>
      <c r="EK172" s="329">
        <f t="shared" si="129"/>
        <v>0</v>
      </c>
      <c r="EL172" s="329">
        <f t="shared" si="121"/>
        <v>0</v>
      </c>
      <c r="EM172" s="329">
        <f t="shared" si="121"/>
        <v>0</v>
      </c>
      <c r="EN172" s="371">
        <f t="shared" si="161"/>
        <v>0</v>
      </c>
      <c r="EO172" s="329">
        <f t="shared" si="161"/>
        <v>0</v>
      </c>
      <c r="EP172" s="329">
        <f t="shared" si="153"/>
        <v>0</v>
      </c>
      <c r="EQ172" s="329">
        <f t="shared" si="153"/>
        <v>0</v>
      </c>
      <c r="ER172" s="329">
        <f t="shared" si="153"/>
        <v>0</v>
      </c>
      <c r="ES172" s="329">
        <f t="shared" si="153"/>
        <v>0</v>
      </c>
      <c r="ET172" s="329">
        <f t="shared" si="153"/>
        <v>0</v>
      </c>
      <c r="EU172" s="329">
        <f t="shared" si="153"/>
        <v>0</v>
      </c>
      <c r="EV172" s="329">
        <f t="shared" si="153"/>
        <v>0</v>
      </c>
      <c r="EW172" s="329">
        <f t="shared" si="153"/>
        <v>0</v>
      </c>
      <c r="EX172" s="329">
        <f t="shared" si="153"/>
        <v>0</v>
      </c>
      <c r="EY172" s="329">
        <f t="shared" si="130"/>
        <v>0</v>
      </c>
      <c r="EZ172" s="329">
        <f t="shared" si="130"/>
        <v>0</v>
      </c>
      <c r="FA172" s="329">
        <f t="shared" si="130"/>
        <v>0</v>
      </c>
      <c r="FB172" s="329">
        <f t="shared" si="130"/>
        <v>0</v>
      </c>
      <c r="FC172" s="329">
        <f t="shared" si="130"/>
        <v>0</v>
      </c>
      <c r="FD172" s="329">
        <f t="shared" si="122"/>
        <v>0</v>
      </c>
      <c r="FE172" s="370">
        <f t="shared" si="122"/>
        <v>0</v>
      </c>
      <c r="FG172" s="1252"/>
      <c r="FH172" s="372">
        <f t="shared" si="145"/>
        <v>0</v>
      </c>
      <c r="FI172" s="329">
        <f t="shared" si="141"/>
        <v>0</v>
      </c>
      <c r="FJ172" s="329">
        <f t="shared" si="141"/>
        <v>0</v>
      </c>
      <c r="FK172" s="329">
        <f t="shared" si="141"/>
        <v>0</v>
      </c>
      <c r="FL172" s="329">
        <f t="shared" si="141"/>
        <v>0</v>
      </c>
      <c r="FM172" s="329">
        <f t="shared" si="141"/>
        <v>0</v>
      </c>
      <c r="FN172" s="329">
        <f t="shared" si="141"/>
        <v>0</v>
      </c>
      <c r="FO172" s="329">
        <f t="shared" si="141"/>
        <v>0</v>
      </c>
      <c r="FP172" s="329">
        <f t="shared" si="141"/>
        <v>0</v>
      </c>
      <c r="FQ172" s="329">
        <f t="shared" si="141"/>
        <v>0</v>
      </c>
      <c r="FR172" s="329">
        <f t="shared" si="141"/>
        <v>0</v>
      </c>
      <c r="FS172" s="329">
        <f t="shared" si="141"/>
        <v>0</v>
      </c>
      <c r="FT172" s="329">
        <f t="shared" si="141"/>
        <v>0</v>
      </c>
      <c r="FU172" s="329">
        <f t="shared" si="141"/>
        <v>0</v>
      </c>
      <c r="FV172" s="329">
        <f t="shared" si="141"/>
        <v>0</v>
      </c>
      <c r="FW172" s="329">
        <f t="shared" si="163"/>
        <v>0</v>
      </c>
      <c r="FX172" s="329">
        <f t="shared" si="163"/>
        <v>0</v>
      </c>
      <c r="FY172" s="370">
        <f t="shared" si="163"/>
        <v>0</v>
      </c>
      <c r="GA172" s="1252"/>
      <c r="GB172" s="329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329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329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329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329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329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329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329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329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329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329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329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329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329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329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329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329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70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252"/>
      <c r="GV172" s="329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329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329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329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329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329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329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329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329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329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329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329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329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329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329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329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329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70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252"/>
      <c r="HP172" s="1254">
        <f t="shared" si="162"/>
        <v>0</v>
      </c>
      <c r="HQ172" s="1254">
        <f t="shared" si="162"/>
        <v>0</v>
      </c>
      <c r="HR172" s="1254">
        <f t="shared" si="154"/>
        <v>0</v>
      </c>
      <c r="HS172" s="1254">
        <f t="shared" si="154"/>
        <v>0</v>
      </c>
      <c r="HT172" s="1254">
        <f t="shared" si="154"/>
        <v>0</v>
      </c>
      <c r="HU172" s="1254">
        <f t="shared" si="154"/>
        <v>0</v>
      </c>
      <c r="HV172" s="1254">
        <f t="shared" si="154"/>
        <v>0</v>
      </c>
      <c r="HW172" s="1254">
        <f t="shared" si="154"/>
        <v>0</v>
      </c>
      <c r="HX172" s="1254">
        <f t="shared" si="154"/>
        <v>0</v>
      </c>
      <c r="HY172" s="1254">
        <f t="shared" si="154"/>
        <v>0</v>
      </c>
      <c r="HZ172" s="1254">
        <f t="shared" si="154"/>
        <v>0</v>
      </c>
      <c r="IA172" s="1254">
        <f t="shared" si="131"/>
        <v>0</v>
      </c>
      <c r="IB172" s="1254">
        <f t="shared" si="131"/>
        <v>0</v>
      </c>
      <c r="IC172" s="1254">
        <f t="shared" si="131"/>
        <v>0</v>
      </c>
      <c r="ID172" s="1254">
        <f t="shared" si="131"/>
        <v>0</v>
      </c>
      <c r="IE172" s="1254">
        <f t="shared" si="131"/>
        <v>0</v>
      </c>
      <c r="IF172" s="1254">
        <f t="shared" si="123"/>
        <v>0</v>
      </c>
      <c r="IG172" s="1255">
        <f t="shared" si="123"/>
        <v>0</v>
      </c>
      <c r="II172" s="376"/>
      <c r="IJ172" s="329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329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329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329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329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329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329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329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329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329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329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329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329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329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329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329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329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70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63" t="str" cm="1">
        <f t="array" ref="JC172">IF($T172 = "Y", INDEX('F6 - Debt Dataset'!BC$6:BC$505, MATCH($B$6 &amp; $A172, 'F6 - Debt Dataset'!$E$6:$E$505 &amp; 'F6 - Debt Dataset'!$DF$6:$DF$505, 0)), "-")</f>
        <v>-</v>
      </c>
      <c r="JD172" s="374" t="str" cm="1">
        <f t="array" ref="JD172">IF($T172 = "Y", INDEX('F6 - Debt Dataset'!BD$6:BD$505, MATCH($B$6 &amp; $A172, 'F6 - Debt Dataset'!$E$6:$E$505 &amp; 'F6 - Debt Dataset'!$DF$6:$DF$505, 0)), "-")</f>
        <v>-</v>
      </c>
      <c r="JE172" s="374" t="str" cm="1">
        <f t="array" ref="JE172">IF($T172 = "Y", INDEX('F6 - Debt Dataset'!BE$6:BE$505, MATCH($B$6 &amp; $A172, 'F6 - Debt Dataset'!$E$6:$E$505 &amp; 'F6 - Debt Dataset'!$DF$6:$DF$505, 0)), "-")</f>
        <v>-</v>
      </c>
      <c r="JF172" s="374" t="str" cm="1">
        <f t="array" ref="JF172">IF($T172 = "Y", INDEX('F6 - Debt Dataset'!BF$6:BF$505, MATCH($B$6 &amp; $A172, 'F6 - Debt Dataset'!$E$6:$E$505 &amp; 'F6 - Debt Dataset'!$DF$6:$DF$505, 0)), "-")</f>
        <v>-</v>
      </c>
      <c r="JG172" s="374" t="str" cm="1">
        <f t="array" ref="JG172">IF($T172 = "Y", INDEX('F6 - Debt Dataset'!BG$6:BG$505, MATCH($B$6 &amp; $A172, 'F6 - Debt Dataset'!$E$6:$E$505 &amp; 'F6 - Debt Dataset'!$DF$6:$DF$505, 0)), "-")</f>
        <v>-</v>
      </c>
      <c r="JH172" s="374" t="str" cm="1">
        <f t="array" ref="JH172">IF($T172 = "Y", INDEX('F6 - Debt Dataset'!BH$6:BH$505, MATCH($B$6 &amp; $A172, 'F6 - Debt Dataset'!$E$6:$E$505 &amp; 'F6 - Debt Dataset'!$DF$6:$DF$505, 0)), "-")</f>
        <v>-</v>
      </c>
      <c r="JI172" s="374" t="str" cm="1">
        <f t="array" ref="JI172">IF($T172 = "Y", INDEX('F6 - Debt Dataset'!BI$6:BI$505, MATCH($B$6 &amp; $A172, 'F6 - Debt Dataset'!$E$6:$E$505 &amp; 'F6 - Debt Dataset'!$DF$6:$DF$505, 0)), "-")</f>
        <v>-</v>
      </c>
      <c r="JJ172" s="374" t="str" cm="1">
        <f t="array" ref="JJ172">IF($T172 = "Y", INDEX('F6 - Debt Dataset'!BJ$6:BJ$505, MATCH($B$6 &amp; $A172, 'F6 - Debt Dataset'!$E$6:$E$505 &amp; 'F6 - Debt Dataset'!$DF$6:$DF$505, 0)), "-")</f>
        <v>-</v>
      </c>
      <c r="JK172" s="374" t="str" cm="1">
        <f t="array" ref="JK172">IF($T172 = "Y", INDEX('F6 - Debt Dataset'!BK$6:BK$505, MATCH($B$6 &amp; $A172, 'F6 - Debt Dataset'!$E$6:$E$505 &amp; 'F6 - Debt Dataset'!$DF$6:$DF$505, 0)), "-")</f>
        <v>-</v>
      </c>
      <c r="JL172" s="374" t="str" cm="1">
        <f t="array" ref="JL172">IF($T172 = "Y", INDEX('F6 - Debt Dataset'!BL$6:BL$505, MATCH($B$6 &amp; $A172, 'F6 - Debt Dataset'!$E$6:$E$505 &amp; 'F6 - Debt Dataset'!$DF$6:$DF$505, 0)), "-")</f>
        <v>-</v>
      </c>
      <c r="JM172" s="374" t="str" cm="1">
        <f t="array" ref="JM172">IF($T172 = "Y", INDEX('F6 - Debt Dataset'!BM$6:BM$505, MATCH($B$6 &amp; $A172, 'F6 - Debt Dataset'!$E$6:$E$505 &amp; 'F6 - Debt Dataset'!$DF$6:$DF$505, 0)), "-")</f>
        <v>-</v>
      </c>
      <c r="JN172" s="374" t="str" cm="1">
        <f t="array" ref="JN172">IF($T172 = "Y", INDEX('F6 - Debt Dataset'!BN$6:BN$505, MATCH($B$6 &amp; $A172, 'F6 - Debt Dataset'!$E$6:$E$505 &amp; 'F6 - Debt Dataset'!$DF$6:$DF$505, 0)), "-")</f>
        <v>-</v>
      </c>
      <c r="JO172" s="374" t="str" cm="1">
        <f t="array" ref="JO172">IF($T172 = "Y", INDEX('F6 - Debt Dataset'!BO$6:BO$505, MATCH($B$6 &amp; $A172, 'F6 - Debt Dataset'!$E$6:$E$505 &amp; 'F6 - Debt Dataset'!$DF$6:$DF$505, 0)), "-")</f>
        <v>-</v>
      </c>
      <c r="JP172" s="374" t="str" cm="1">
        <f t="array" ref="JP172">IF($T172 = "Y", INDEX('F6 - Debt Dataset'!BP$6:BP$505, MATCH($B$6 &amp; $A172, 'F6 - Debt Dataset'!$E$6:$E$505 &amp; 'F6 - Debt Dataset'!$DF$6:$DF$505, 0)), "-")</f>
        <v>-</v>
      </c>
      <c r="JQ172" s="374" t="str" cm="1">
        <f t="array" ref="JQ172">IF($T172 = "Y", INDEX('F6 - Debt Dataset'!BQ$6:BQ$505, MATCH($B$6 &amp; $A172, 'F6 - Debt Dataset'!$E$6:$E$505 &amp; 'F6 - Debt Dataset'!$DF$6:$DF$505, 0)), "-")</f>
        <v>-</v>
      </c>
      <c r="JR172" s="374" t="str" cm="1">
        <f t="array" ref="JR172">IF($T172 = "Y", INDEX('F6 - Debt Dataset'!BR$6:BR$505, MATCH($B$6 &amp; $A172, 'F6 - Debt Dataset'!$E$6:$E$505 &amp; 'F6 - Debt Dataset'!$DF$6:$DF$505, 0)), "-")</f>
        <v>-</v>
      </c>
      <c r="JS172" s="374" t="str" cm="1">
        <f t="array" ref="JS172">IF($T172 = "Y", INDEX('F6 - Debt Dataset'!BS$6:BS$505, MATCH($B$6 &amp; $A172, 'F6 - Debt Dataset'!$E$6:$E$505 &amp; 'F6 - Debt Dataset'!$DF$6:$DF$505, 0)), "-")</f>
        <v>-</v>
      </c>
      <c r="JT172" s="375" t="str" cm="1">
        <f t="array" ref="JT172">IF($T172 = "Y", INDEX('F6 - Debt Dataset'!BT$6:BT$505, MATCH($B$6 &amp; $A172, 'F6 - Debt Dataset'!$E$6:$E$505 &amp; 'F6 - Debt Dataset'!$DF$6:$DF$505, 0)), "-")</f>
        <v>-</v>
      </c>
      <c r="JV172" s="363" t="str" cm="1">
        <f t="array" ref="JV172">IF($T172 = "Y", INDEX('F6 - Debt Dataset'!CM$6:CM$505, MATCH($B$6 &amp; $A172, 'F6 - Debt Dataset'!$E$6:$E$505 &amp; 'F6 - Debt Dataset'!$DF$6:$DF$505, 0)), "-")</f>
        <v>-</v>
      </c>
      <c r="JW172" s="374" t="str" cm="1">
        <f t="array" ref="JW172">IF($T172 = "Y", INDEX('F6 - Debt Dataset'!CN$6:CN$505, MATCH($B$6 &amp; $A172, 'F6 - Debt Dataset'!$E$6:$E$505 &amp; 'F6 - Debt Dataset'!$DF$6:$DF$505, 0)), "-")</f>
        <v>-</v>
      </c>
      <c r="JX172" s="374" t="str" cm="1">
        <f t="array" ref="JX172">IF($T172 = "Y", INDEX('F6 - Debt Dataset'!CO$6:CO$505, MATCH($B$6 &amp; $A172, 'F6 - Debt Dataset'!$E$6:$E$505 &amp; 'F6 - Debt Dataset'!$DF$6:$DF$505, 0)), "-")</f>
        <v>-</v>
      </c>
      <c r="JY172" s="374" t="str" cm="1">
        <f t="array" ref="JY172">IF($T172 = "Y", INDEX('F6 - Debt Dataset'!CP$6:CP$505, MATCH($B$6 &amp; $A172, 'F6 - Debt Dataset'!$E$6:$E$505 &amp; 'F6 - Debt Dataset'!$DF$6:$DF$505, 0)), "-")</f>
        <v>-</v>
      </c>
      <c r="JZ172" s="374" t="str" cm="1">
        <f t="array" ref="JZ172">IF($T172 = "Y", INDEX('F6 - Debt Dataset'!CQ$6:CQ$505, MATCH($B$6 &amp; $A172, 'F6 - Debt Dataset'!$E$6:$E$505 &amp; 'F6 - Debt Dataset'!$DF$6:$DF$505, 0)), "-")</f>
        <v>-</v>
      </c>
      <c r="KA172" s="374" t="str" cm="1">
        <f t="array" ref="KA172">IF($T172 = "Y", INDEX('F6 - Debt Dataset'!CR$6:CR$505, MATCH($B$6 &amp; $A172, 'F6 - Debt Dataset'!$E$6:$E$505 &amp; 'F6 - Debt Dataset'!$DF$6:$DF$505, 0)), "-")</f>
        <v>-</v>
      </c>
      <c r="KB172" s="374" t="str" cm="1">
        <f t="array" ref="KB172">IF($T172 = "Y", INDEX('F6 - Debt Dataset'!CS$6:CS$505, MATCH($B$6 &amp; $A172, 'F6 - Debt Dataset'!$E$6:$E$505 &amp; 'F6 - Debt Dataset'!$DF$6:$DF$505, 0)), "-")</f>
        <v>-</v>
      </c>
      <c r="KC172" s="374" t="str" cm="1">
        <f t="array" ref="KC172">IF($T172 = "Y", INDEX('F6 - Debt Dataset'!CT$6:CT$505, MATCH($B$6 &amp; $A172, 'F6 - Debt Dataset'!$E$6:$E$505 &amp; 'F6 - Debt Dataset'!$DF$6:$DF$505, 0)), "-")</f>
        <v>-</v>
      </c>
      <c r="KD172" s="374" t="str" cm="1">
        <f t="array" ref="KD172">IF($T172 = "Y", INDEX('F6 - Debt Dataset'!CU$6:CU$505, MATCH($B$6 &amp; $A172, 'F6 - Debt Dataset'!$E$6:$E$505 &amp; 'F6 - Debt Dataset'!$DF$6:$DF$505, 0)), "-")</f>
        <v>-</v>
      </c>
      <c r="KE172" s="374" t="str" cm="1">
        <f t="array" ref="KE172">IF($T172 = "Y", INDEX('F6 - Debt Dataset'!CV$6:CV$505, MATCH($B$6 &amp; $A172, 'F6 - Debt Dataset'!$E$6:$E$505 &amp; 'F6 - Debt Dataset'!$DF$6:$DF$505, 0)), "-")</f>
        <v>-</v>
      </c>
      <c r="KF172" s="374" t="str" cm="1">
        <f t="array" ref="KF172">IF($T172 = "Y", INDEX('F6 - Debt Dataset'!CW$6:CW$505, MATCH($B$6 &amp; $A172, 'F6 - Debt Dataset'!$E$6:$E$505 &amp; 'F6 - Debt Dataset'!$DF$6:$DF$505, 0)), "-")</f>
        <v>-</v>
      </c>
      <c r="KG172" s="374" t="str" cm="1">
        <f t="array" ref="KG172">IF($T172 = "Y", INDEX('F6 - Debt Dataset'!CX$6:CX$505, MATCH($B$6 &amp; $A172, 'F6 - Debt Dataset'!$E$6:$E$505 &amp; 'F6 - Debt Dataset'!$DF$6:$DF$505, 0)), "-")</f>
        <v>-</v>
      </c>
      <c r="KH172" s="374" t="str" cm="1">
        <f t="array" ref="KH172">IF($T172 = "Y", INDEX('F6 - Debt Dataset'!CY$6:CY$505, MATCH($B$6 &amp; $A172, 'F6 - Debt Dataset'!$E$6:$E$505 &amp; 'F6 - Debt Dataset'!$DF$6:$DF$505, 0)), "-")</f>
        <v>-</v>
      </c>
      <c r="KI172" s="374" t="str" cm="1">
        <f t="array" ref="KI172">IF($T172 = "Y", INDEX('F6 - Debt Dataset'!CZ$6:CZ$505, MATCH($B$6 &amp; $A172, 'F6 - Debt Dataset'!$E$6:$E$505 &amp; 'F6 - Debt Dataset'!$DF$6:$DF$505, 0)), "-")</f>
        <v>-</v>
      </c>
      <c r="KJ172" s="374" t="str" cm="1">
        <f t="array" ref="KJ172">IF($T172 = "Y", INDEX('F6 - Debt Dataset'!DA$6:DA$505, MATCH($B$6 &amp; $A172, 'F6 - Debt Dataset'!$E$6:$E$505 &amp; 'F6 - Debt Dataset'!$DF$6:$DF$505, 0)), "-")</f>
        <v>-</v>
      </c>
      <c r="KK172" s="374" t="str" cm="1">
        <f t="array" ref="KK172">IF($T172 = "Y", INDEX('F6 - Debt Dataset'!DB$6:DB$505, MATCH($B$6 &amp; $A172, 'F6 - Debt Dataset'!$E$6:$E$505 &amp; 'F6 - Debt Dataset'!$DF$6:$DF$505, 0)), "-")</f>
        <v>-</v>
      </c>
      <c r="KL172" s="374" t="str" cm="1">
        <f t="array" ref="KL172">IF($T172 = "Y", INDEX('F6 - Debt Dataset'!DC$6:DC$505, MATCH($B$6 &amp; $A172, 'F6 - Debt Dataset'!$E$6:$E$505 &amp; 'F6 - Debt Dataset'!$DF$6:$DF$505, 0)), "-")</f>
        <v>-</v>
      </c>
      <c r="KM172" s="375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 hidden="1">
      <c r="A173" s="421">
        <f t="shared" si="146"/>
        <v>163</v>
      </c>
      <c r="B173" s="421" t="str" cm="1">
        <f t="array" ref="B173">IFERROR(INDEX('F6 - Debt Dataset'!$C$6:$C$505, MATCH($B$6 &amp; $A173, 'F6 - Debt Dataset'!$E$6:$E$505 &amp; 'F6 - Debt Dataset'!$DF$6:$DF$505, 0)), "-")</f>
        <v>-</v>
      </c>
      <c r="C173" s="421" t="str" cm="1">
        <f t="array" ref="C173">IFERROR(INDEX('F6 - Debt Dataset'!$A$6:$A$505, MATCH($B$6 &amp; $A173, 'F6 - Debt Dataset'!$E$6:$E$505 &amp; 'F6 - Debt Dataset'!$DF$6:$DF$505, 0)), "-")</f>
        <v>-</v>
      </c>
      <c r="D173" s="421" t="str" cm="1">
        <f t="array" ref="D173">IFERROR(INDEX('F6 - Debt Dataset'!$B$6:$B$505, MATCH($B$6 &amp; $A173, 'F6 - Debt Dataset'!$E$6:$E$505 &amp; 'F6 - Debt Dataset'!$DF$6:$DF$505, 0)), "-")</f>
        <v>-</v>
      </c>
      <c r="E173" s="421" t="str" cm="1">
        <f t="array" ref="E173">IFERROR(INDEX('F6 - Debt Dataset'!$H$6:$H$505, MATCH($B$6 &amp; $A173, 'F6 - Debt Dataset'!$E$6:$E$505 &amp; 'F6 - Debt Dataset'!$DF$6:$DF$505, 0)), "-")</f>
        <v>-</v>
      </c>
      <c r="F173" s="422" t="str" cm="1">
        <f t="array" ref="F173">IFERROR(INDEX('F6 - Debt Dataset'!$J$6:$J$505, MATCH($B$6 &amp; $A173, 'F6 - Debt Dataset'!$E$6:$E$505 &amp; 'F6 - Debt Dataset'!$DF$6:$DF$505, 0)), "-")</f>
        <v>-</v>
      </c>
      <c r="G173" s="422" t="str" cm="1">
        <f t="array" ref="G173">IFERROR(INDEX('F6 - Debt Dataset'!$K$6:$K$505, MATCH($B$6 &amp; $A173, 'F6 - Debt Dataset'!$E$6:$E$505 &amp; 'F6 - Debt Dataset'!$DF$6:$DF$505, 0)), "-")</f>
        <v>-</v>
      </c>
      <c r="H173" s="422" t="str" cm="1">
        <f t="array" ref="H173">IFERROR(INDEX('F6 - Debt Dataset'!$L$6:$L$505, MATCH($B$6 &amp; $A173, 'F6 - Debt Dataset'!$E$6:$E$505 &amp; 'F6 - Debt Dataset'!$DF$6:$DF$505, 0)), "-")</f>
        <v>-</v>
      </c>
      <c r="I173" s="422" t="str">
        <f t="shared" si="142"/>
        <v>-</v>
      </c>
      <c r="J173" s="421" t="str" cm="1">
        <f t="array" ref="J173">IFERROR(INDEX('F6 - Debt Dataset'!$N$6:$N$505, MATCH($B$6 &amp; $A173, 'F6 - Debt Dataset'!$E$6:$E$505 &amp; 'F6 - Debt Dataset'!$DF$6:$DF$505, 0)), "-")</f>
        <v>-</v>
      </c>
      <c r="K173" s="423" cm="1">
        <f t="array" ref="K173">IFERROR(INDEX('F6 - Debt Dataset'!$S$6:$S$505, MATCH($B$6 &amp; $A173, 'F6 - Debt Dataset'!$E$6:$E$505 &amp; 'F6 - Debt Dataset'!$DF$6:$DF$505, 0)), 0)</f>
        <v>0</v>
      </c>
      <c r="L173" s="1204" cm="1">
        <f t="array" ref="L173">IFERROR(INDEX('F6 - Debt Dataset'!$W$6:$W$505, MATCH($B$6 &amp; $A173, 'F6 - Debt Dataset'!$E$6:$E$505 &amp; 'F6 - Debt Dataset'!$DF$6:$DF$505, 0)), 0)</f>
        <v>0</v>
      </c>
      <c r="M173" s="425" t="str" cm="1">
        <f t="array" ref="M173">IFERROR(INDEX('F6 - Debt Dataset'!$E$6:$E$505, MATCH($B$6 &amp; $A173, 'F6 - Debt Dataset'!$E$6:$E$505 &amp; 'F6 - Debt Dataset'!$DF$6:$DF$505, 0)), "-")</f>
        <v>-</v>
      </c>
      <c r="N173" s="421"/>
      <c r="O173" s="421"/>
      <c r="P173" s="421"/>
      <c r="Q173" s="421"/>
      <c r="R173" s="421" t="str">
        <f t="shared" si="143"/>
        <v>-</v>
      </c>
      <c r="S173" s="421" t="str">
        <f t="shared" si="144"/>
        <v>-</v>
      </c>
      <c r="T173" s="428" t="str" cm="1">
        <f t="array" ref="T173">IFERROR(INDEX('F6 - Debt Dataset'!$AH$6:$AH$505, MATCH($B$6 &amp; $A173, 'F6 - Debt Dataset'!$E$6:$E$505 &amp; 'F6 - Debt Dataset'!$DF$6:$DF$505, 0)), "-")</f>
        <v>-</v>
      </c>
      <c r="U173" s="1251"/>
      <c r="V173" s="366">
        <f t="shared" si="155"/>
        <v>0</v>
      </c>
      <c r="W173" s="366">
        <f t="shared" si="155"/>
        <v>0</v>
      </c>
      <c r="X173" s="366">
        <f t="shared" si="147"/>
        <v>0</v>
      </c>
      <c r="Y173" s="366">
        <f t="shared" si="147"/>
        <v>0</v>
      </c>
      <c r="Z173" s="366">
        <f t="shared" si="147"/>
        <v>0</v>
      </c>
      <c r="AA173" s="366">
        <f t="shared" si="147"/>
        <v>0</v>
      </c>
      <c r="AB173" s="366">
        <f t="shared" si="147"/>
        <v>0</v>
      </c>
      <c r="AC173" s="366">
        <f t="shared" si="147"/>
        <v>0</v>
      </c>
      <c r="AD173" s="366">
        <f t="shared" si="147"/>
        <v>0</v>
      </c>
      <c r="AE173" s="366">
        <f t="shared" si="147"/>
        <v>0</v>
      </c>
      <c r="AF173" s="366">
        <f t="shared" si="147"/>
        <v>0</v>
      </c>
      <c r="AG173" s="366">
        <f t="shared" si="147"/>
        <v>0</v>
      </c>
      <c r="AH173" s="366">
        <f t="shared" si="147"/>
        <v>0</v>
      </c>
      <c r="AI173" s="366">
        <f t="shared" si="147"/>
        <v>0</v>
      </c>
      <c r="AJ173" s="366">
        <f t="shared" ref="AJ173:AM210" si="164">IF($K173 = 0, 0, BC173 / $K173)</f>
        <v>0</v>
      </c>
      <c r="AK173" s="366">
        <f t="shared" si="164"/>
        <v>0</v>
      </c>
      <c r="AL173" s="366">
        <f t="shared" si="116"/>
        <v>0</v>
      </c>
      <c r="AM173" s="366">
        <f t="shared" si="116"/>
        <v>0</v>
      </c>
      <c r="AN173" s="1252"/>
      <c r="AO173" s="329">
        <f t="shared" si="156"/>
        <v>0</v>
      </c>
      <c r="AP173" s="329">
        <f t="shared" si="156"/>
        <v>0</v>
      </c>
      <c r="AQ173" s="329">
        <f t="shared" si="148"/>
        <v>0</v>
      </c>
      <c r="AR173" s="329">
        <f t="shared" si="148"/>
        <v>0</v>
      </c>
      <c r="AS173" s="329">
        <f t="shared" si="148"/>
        <v>0</v>
      </c>
      <c r="AT173" s="329">
        <f t="shared" si="148"/>
        <v>0</v>
      </c>
      <c r="AU173" s="329">
        <f t="shared" si="148"/>
        <v>0</v>
      </c>
      <c r="AV173" s="329">
        <f t="shared" si="148"/>
        <v>0</v>
      </c>
      <c r="AW173" s="329">
        <f t="shared" si="148"/>
        <v>0</v>
      </c>
      <c r="AX173" s="329">
        <f t="shared" si="148"/>
        <v>0</v>
      </c>
      <c r="AY173" s="329">
        <f t="shared" si="148"/>
        <v>0</v>
      </c>
      <c r="AZ173" s="329">
        <f t="shared" si="148"/>
        <v>0</v>
      </c>
      <c r="BA173" s="329">
        <f t="shared" si="148"/>
        <v>0</v>
      </c>
      <c r="BB173" s="329">
        <f t="shared" si="148"/>
        <v>0</v>
      </c>
      <c r="BC173" s="329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329">
        <f t="shared" si="165"/>
        <v>0</v>
      </c>
      <c r="BE173" s="329">
        <f t="shared" si="117"/>
        <v>0</v>
      </c>
      <c r="BF173" s="329">
        <f t="shared" si="117"/>
        <v>0</v>
      </c>
      <c r="BG173" s="367"/>
      <c r="BH173" s="368"/>
      <c r="BI173" s="368"/>
      <c r="BJ173" s="368"/>
      <c r="BK173" s="368"/>
      <c r="BL173" s="368"/>
      <c r="BM173" s="368"/>
      <c r="BN173" s="368"/>
      <c r="BO173" s="368"/>
      <c r="BP173" s="368"/>
      <c r="BQ173" s="368"/>
      <c r="BR173" s="367"/>
      <c r="BS173" s="369">
        <f t="shared" si="157"/>
        <v>0</v>
      </c>
      <c r="BT173" s="369">
        <f t="shared" si="157"/>
        <v>0</v>
      </c>
      <c r="BU173" s="369">
        <f t="shared" si="149"/>
        <v>0</v>
      </c>
      <c r="BV173" s="369">
        <f t="shared" si="149"/>
        <v>0</v>
      </c>
      <c r="BW173" s="369">
        <f t="shared" si="149"/>
        <v>0</v>
      </c>
      <c r="BX173" s="369">
        <f t="shared" si="149"/>
        <v>0</v>
      </c>
      <c r="BY173" s="369">
        <f t="shared" si="149"/>
        <v>0</v>
      </c>
      <c r="BZ173" s="369">
        <f t="shared" si="149"/>
        <v>0</v>
      </c>
      <c r="CA173" s="369">
        <f t="shared" si="149"/>
        <v>0</v>
      </c>
      <c r="CB173" s="369">
        <f t="shared" si="149"/>
        <v>0</v>
      </c>
      <c r="CC173" s="369">
        <f t="shared" si="149"/>
        <v>0</v>
      </c>
      <c r="CD173" s="369">
        <f t="shared" si="149"/>
        <v>0</v>
      </c>
      <c r="CE173" s="369">
        <f t="shared" si="149"/>
        <v>0</v>
      </c>
      <c r="CF173" s="369">
        <f t="shared" si="149"/>
        <v>0</v>
      </c>
      <c r="CG173" s="369">
        <f t="shared" ref="CG173:CJ210" si="166">(1+$L173)^AJ173-1</f>
        <v>0</v>
      </c>
      <c r="CH173" s="369">
        <f t="shared" si="166"/>
        <v>0</v>
      </c>
      <c r="CI173" s="369">
        <f t="shared" si="118"/>
        <v>0</v>
      </c>
      <c r="CJ173" s="1253">
        <f t="shared" si="118"/>
        <v>0</v>
      </c>
      <c r="CK173" s="329">
        <f t="shared" si="158"/>
        <v>0</v>
      </c>
      <c r="CL173" s="329">
        <f t="shared" si="158"/>
        <v>0</v>
      </c>
      <c r="CM173" s="329">
        <f t="shared" si="150"/>
        <v>0</v>
      </c>
      <c r="CN173" s="329">
        <f t="shared" si="150"/>
        <v>0</v>
      </c>
      <c r="CO173" s="329">
        <f t="shared" si="150"/>
        <v>0</v>
      </c>
      <c r="CP173" s="329">
        <f t="shared" si="150"/>
        <v>0</v>
      </c>
      <c r="CQ173" s="329">
        <f t="shared" si="150"/>
        <v>0</v>
      </c>
      <c r="CR173" s="329">
        <f t="shared" si="150"/>
        <v>0</v>
      </c>
      <c r="CS173" s="329">
        <f t="shared" si="150"/>
        <v>0</v>
      </c>
      <c r="CT173" s="329">
        <f t="shared" si="150"/>
        <v>0</v>
      </c>
      <c r="CU173" s="329">
        <f t="shared" si="150"/>
        <v>0</v>
      </c>
      <c r="CV173" s="329">
        <f t="shared" si="150"/>
        <v>0</v>
      </c>
      <c r="CW173" s="329">
        <f t="shared" si="150"/>
        <v>0</v>
      </c>
      <c r="CX173" s="329">
        <f t="shared" si="150"/>
        <v>0</v>
      </c>
      <c r="CY173" s="329">
        <f t="shared" ref="CY173:DB210" si="167">$K173*CG173</f>
        <v>0</v>
      </c>
      <c r="CZ173" s="329">
        <f t="shared" si="167"/>
        <v>0</v>
      </c>
      <c r="DA173" s="329">
        <f t="shared" si="119"/>
        <v>0</v>
      </c>
      <c r="DB173" s="370">
        <f t="shared" si="119"/>
        <v>0</v>
      </c>
      <c r="DD173" s="371">
        <f t="shared" si="159"/>
        <v>0</v>
      </c>
      <c r="DE173" s="329">
        <f t="shared" si="159"/>
        <v>0</v>
      </c>
      <c r="DF173" s="329">
        <f t="shared" si="151"/>
        <v>0</v>
      </c>
      <c r="DG173" s="329">
        <f t="shared" si="151"/>
        <v>0</v>
      </c>
      <c r="DH173" s="329">
        <f t="shared" si="151"/>
        <v>0</v>
      </c>
      <c r="DI173" s="329">
        <f t="shared" si="151"/>
        <v>0</v>
      </c>
      <c r="DJ173" s="329">
        <f t="shared" si="151"/>
        <v>0</v>
      </c>
      <c r="DK173" s="329">
        <f t="shared" si="151"/>
        <v>0</v>
      </c>
      <c r="DL173" s="329">
        <f t="shared" si="151"/>
        <v>0</v>
      </c>
      <c r="DM173" s="329">
        <f t="shared" si="151"/>
        <v>0</v>
      </c>
      <c r="DN173" s="329">
        <f t="shared" si="151"/>
        <v>0</v>
      </c>
      <c r="DO173" s="329">
        <f t="shared" si="151"/>
        <v>0</v>
      </c>
      <c r="DP173" s="329">
        <f t="shared" si="151"/>
        <v>0</v>
      </c>
      <c r="DQ173" s="329">
        <f t="shared" si="151"/>
        <v>0</v>
      </c>
      <c r="DR173" s="329">
        <f t="shared" ref="DR173:DU210" si="168">IF(AJ173=0,0,($I173-$F173)/365)*BC173</f>
        <v>0</v>
      </c>
      <c r="DS173" s="329">
        <f t="shared" si="168"/>
        <v>0</v>
      </c>
      <c r="DT173" s="329">
        <f t="shared" si="120"/>
        <v>0</v>
      </c>
      <c r="DU173" s="329">
        <f t="shared" si="120"/>
        <v>0</v>
      </c>
      <c r="DV173" s="371">
        <f t="shared" si="160"/>
        <v>0</v>
      </c>
      <c r="DW173" s="329">
        <f t="shared" si="160"/>
        <v>0</v>
      </c>
      <c r="DX173" s="329">
        <f t="shared" si="152"/>
        <v>0</v>
      </c>
      <c r="DY173" s="329">
        <f t="shared" si="152"/>
        <v>0</v>
      </c>
      <c r="DZ173" s="329">
        <f t="shared" si="152"/>
        <v>0</v>
      </c>
      <c r="EA173" s="329">
        <f t="shared" si="152"/>
        <v>0</v>
      </c>
      <c r="EB173" s="329">
        <f t="shared" si="152"/>
        <v>0</v>
      </c>
      <c r="EC173" s="329">
        <f t="shared" si="152"/>
        <v>0</v>
      </c>
      <c r="ED173" s="329">
        <f t="shared" si="152"/>
        <v>0</v>
      </c>
      <c r="EE173" s="329">
        <f t="shared" si="152"/>
        <v>0</v>
      </c>
      <c r="EF173" s="329">
        <f t="shared" si="152"/>
        <v>0</v>
      </c>
      <c r="EG173" s="329">
        <f t="shared" si="152"/>
        <v>0</v>
      </c>
      <c r="EH173" s="329">
        <f t="shared" si="152"/>
        <v>0</v>
      </c>
      <c r="EI173" s="329">
        <f t="shared" si="152"/>
        <v>0</v>
      </c>
      <c r="EJ173" s="329">
        <f t="shared" ref="EJ173:EM210" si="169">IF($F173 = "-", 0, IF($I173&lt;EJ$9,0,($I173-EJ$9)/365)*BC173)</f>
        <v>0</v>
      </c>
      <c r="EK173" s="329">
        <f t="shared" si="169"/>
        <v>0</v>
      </c>
      <c r="EL173" s="329">
        <f t="shared" si="121"/>
        <v>0</v>
      </c>
      <c r="EM173" s="329">
        <f t="shared" si="121"/>
        <v>0</v>
      </c>
      <c r="EN173" s="371">
        <f t="shared" si="161"/>
        <v>0</v>
      </c>
      <c r="EO173" s="329">
        <f t="shared" si="161"/>
        <v>0</v>
      </c>
      <c r="EP173" s="329">
        <f t="shared" si="153"/>
        <v>0</v>
      </c>
      <c r="EQ173" s="329">
        <f t="shared" si="153"/>
        <v>0</v>
      </c>
      <c r="ER173" s="329">
        <f t="shared" si="153"/>
        <v>0</v>
      </c>
      <c r="ES173" s="329">
        <f t="shared" si="153"/>
        <v>0</v>
      </c>
      <c r="ET173" s="329">
        <f t="shared" si="153"/>
        <v>0</v>
      </c>
      <c r="EU173" s="329">
        <f t="shared" si="153"/>
        <v>0</v>
      </c>
      <c r="EV173" s="329">
        <f t="shared" si="153"/>
        <v>0</v>
      </c>
      <c r="EW173" s="329">
        <f t="shared" si="153"/>
        <v>0</v>
      </c>
      <c r="EX173" s="329">
        <f t="shared" si="153"/>
        <v>0</v>
      </c>
      <c r="EY173" s="329">
        <f t="shared" si="153"/>
        <v>0</v>
      </c>
      <c r="EZ173" s="329">
        <f t="shared" si="153"/>
        <v>0</v>
      </c>
      <c r="FA173" s="329">
        <f t="shared" si="153"/>
        <v>0</v>
      </c>
      <c r="FB173" s="329">
        <f t="shared" ref="FB173:FE210" si="170">IF($F173 = "-", 0, IF($I173&lt;FB$9,0,(FB$9-$F173)/365)*BC173)</f>
        <v>0</v>
      </c>
      <c r="FC173" s="329">
        <f t="shared" si="170"/>
        <v>0</v>
      </c>
      <c r="FD173" s="329">
        <f t="shared" si="122"/>
        <v>0</v>
      </c>
      <c r="FE173" s="370">
        <f t="shared" si="122"/>
        <v>0</v>
      </c>
      <c r="FG173" s="1252"/>
      <c r="FH173" s="372">
        <f t="shared" si="145"/>
        <v>0</v>
      </c>
      <c r="FI173" s="329">
        <f t="shared" si="141"/>
        <v>0</v>
      </c>
      <c r="FJ173" s="329">
        <f t="shared" si="141"/>
        <v>0</v>
      </c>
      <c r="FK173" s="329">
        <f t="shared" si="141"/>
        <v>0</v>
      </c>
      <c r="FL173" s="329">
        <f t="shared" si="141"/>
        <v>0</v>
      </c>
      <c r="FM173" s="329">
        <f t="shared" si="141"/>
        <v>0</v>
      </c>
      <c r="FN173" s="329">
        <f t="shared" si="141"/>
        <v>0</v>
      </c>
      <c r="FO173" s="329">
        <f t="shared" si="141"/>
        <v>0</v>
      </c>
      <c r="FP173" s="329">
        <f t="shared" si="141"/>
        <v>0</v>
      </c>
      <c r="FQ173" s="329">
        <f t="shared" si="141"/>
        <v>0</v>
      </c>
      <c r="FR173" s="329">
        <f t="shared" si="141"/>
        <v>0</v>
      </c>
      <c r="FS173" s="329">
        <f t="shared" si="141"/>
        <v>0</v>
      </c>
      <c r="FT173" s="329">
        <f t="shared" si="141"/>
        <v>0</v>
      </c>
      <c r="FU173" s="329">
        <f t="shared" si="141"/>
        <v>0</v>
      </c>
      <c r="FV173" s="329">
        <f t="shared" si="141"/>
        <v>0</v>
      </c>
      <c r="FW173" s="329">
        <f t="shared" si="163"/>
        <v>0</v>
      </c>
      <c r="FX173" s="329">
        <f t="shared" si="163"/>
        <v>0</v>
      </c>
      <c r="FY173" s="370">
        <f t="shared" si="163"/>
        <v>0</v>
      </c>
      <c r="GA173" s="1252"/>
      <c r="GB173" s="329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329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329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329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329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329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329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329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329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329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329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329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329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329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329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329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329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70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252"/>
      <c r="GV173" s="329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329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329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329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329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329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329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329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329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329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329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329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329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329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329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329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329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70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252"/>
      <c r="HP173" s="1254">
        <f t="shared" si="162"/>
        <v>0</v>
      </c>
      <c r="HQ173" s="1254">
        <f t="shared" si="162"/>
        <v>0</v>
      </c>
      <c r="HR173" s="1254">
        <f t="shared" si="154"/>
        <v>0</v>
      </c>
      <c r="HS173" s="1254">
        <f t="shared" si="154"/>
        <v>0</v>
      </c>
      <c r="HT173" s="1254">
        <f t="shared" si="154"/>
        <v>0</v>
      </c>
      <c r="HU173" s="1254">
        <f t="shared" si="154"/>
        <v>0</v>
      </c>
      <c r="HV173" s="1254">
        <f t="shared" si="154"/>
        <v>0</v>
      </c>
      <c r="HW173" s="1254">
        <f t="shared" si="154"/>
        <v>0</v>
      </c>
      <c r="HX173" s="1254">
        <f t="shared" si="154"/>
        <v>0</v>
      </c>
      <c r="HY173" s="1254">
        <f t="shared" si="154"/>
        <v>0</v>
      </c>
      <c r="HZ173" s="1254">
        <f t="shared" si="154"/>
        <v>0</v>
      </c>
      <c r="IA173" s="1254">
        <f t="shared" si="154"/>
        <v>0</v>
      </c>
      <c r="IB173" s="1254">
        <f t="shared" si="154"/>
        <v>0</v>
      </c>
      <c r="IC173" s="1254">
        <f t="shared" si="154"/>
        <v>0</v>
      </c>
      <c r="ID173" s="1254">
        <f t="shared" ref="ID173:IG210" si="171">SUM(FV173,GP173,HJ173)</f>
        <v>0</v>
      </c>
      <c r="IE173" s="1254">
        <f t="shared" si="171"/>
        <v>0</v>
      </c>
      <c r="IF173" s="1254">
        <f t="shared" si="123"/>
        <v>0</v>
      </c>
      <c r="IG173" s="1255">
        <f t="shared" si="123"/>
        <v>0</v>
      </c>
      <c r="II173" s="376"/>
      <c r="IJ173" s="329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329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329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329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329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329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329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329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329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329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329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329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329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329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329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329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329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70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63" t="str" cm="1">
        <f t="array" ref="JC173">IF($T173 = "Y", INDEX('F6 - Debt Dataset'!BC$6:BC$505, MATCH($B$6 &amp; $A173, 'F6 - Debt Dataset'!$E$6:$E$505 &amp; 'F6 - Debt Dataset'!$DF$6:$DF$505, 0)), "-")</f>
        <v>-</v>
      </c>
      <c r="JD173" s="374" t="str" cm="1">
        <f t="array" ref="JD173">IF($T173 = "Y", INDEX('F6 - Debt Dataset'!BD$6:BD$505, MATCH($B$6 &amp; $A173, 'F6 - Debt Dataset'!$E$6:$E$505 &amp; 'F6 - Debt Dataset'!$DF$6:$DF$505, 0)), "-")</f>
        <v>-</v>
      </c>
      <c r="JE173" s="374" t="str" cm="1">
        <f t="array" ref="JE173">IF($T173 = "Y", INDEX('F6 - Debt Dataset'!BE$6:BE$505, MATCH($B$6 &amp; $A173, 'F6 - Debt Dataset'!$E$6:$E$505 &amp; 'F6 - Debt Dataset'!$DF$6:$DF$505, 0)), "-")</f>
        <v>-</v>
      </c>
      <c r="JF173" s="374" t="str" cm="1">
        <f t="array" ref="JF173">IF($T173 = "Y", INDEX('F6 - Debt Dataset'!BF$6:BF$505, MATCH($B$6 &amp; $A173, 'F6 - Debt Dataset'!$E$6:$E$505 &amp; 'F6 - Debt Dataset'!$DF$6:$DF$505, 0)), "-")</f>
        <v>-</v>
      </c>
      <c r="JG173" s="374" t="str" cm="1">
        <f t="array" ref="JG173">IF($T173 = "Y", INDEX('F6 - Debt Dataset'!BG$6:BG$505, MATCH($B$6 &amp; $A173, 'F6 - Debt Dataset'!$E$6:$E$505 &amp; 'F6 - Debt Dataset'!$DF$6:$DF$505, 0)), "-")</f>
        <v>-</v>
      </c>
      <c r="JH173" s="374" t="str" cm="1">
        <f t="array" ref="JH173">IF($T173 = "Y", INDEX('F6 - Debt Dataset'!BH$6:BH$505, MATCH($B$6 &amp; $A173, 'F6 - Debt Dataset'!$E$6:$E$505 &amp; 'F6 - Debt Dataset'!$DF$6:$DF$505, 0)), "-")</f>
        <v>-</v>
      </c>
      <c r="JI173" s="374" t="str" cm="1">
        <f t="array" ref="JI173">IF($T173 = "Y", INDEX('F6 - Debt Dataset'!BI$6:BI$505, MATCH($B$6 &amp; $A173, 'F6 - Debt Dataset'!$E$6:$E$505 &amp; 'F6 - Debt Dataset'!$DF$6:$DF$505, 0)), "-")</f>
        <v>-</v>
      </c>
      <c r="JJ173" s="374" t="str" cm="1">
        <f t="array" ref="JJ173">IF($T173 = "Y", INDEX('F6 - Debt Dataset'!BJ$6:BJ$505, MATCH($B$6 &amp; $A173, 'F6 - Debt Dataset'!$E$6:$E$505 &amp; 'F6 - Debt Dataset'!$DF$6:$DF$505, 0)), "-")</f>
        <v>-</v>
      </c>
      <c r="JK173" s="374" t="str" cm="1">
        <f t="array" ref="JK173">IF($T173 = "Y", INDEX('F6 - Debt Dataset'!BK$6:BK$505, MATCH($B$6 &amp; $A173, 'F6 - Debt Dataset'!$E$6:$E$505 &amp; 'F6 - Debt Dataset'!$DF$6:$DF$505, 0)), "-")</f>
        <v>-</v>
      </c>
      <c r="JL173" s="374" t="str" cm="1">
        <f t="array" ref="JL173">IF($T173 = "Y", INDEX('F6 - Debt Dataset'!BL$6:BL$505, MATCH($B$6 &amp; $A173, 'F6 - Debt Dataset'!$E$6:$E$505 &amp; 'F6 - Debt Dataset'!$DF$6:$DF$505, 0)), "-")</f>
        <v>-</v>
      </c>
      <c r="JM173" s="374" t="str" cm="1">
        <f t="array" ref="JM173">IF($T173 = "Y", INDEX('F6 - Debt Dataset'!BM$6:BM$505, MATCH($B$6 &amp; $A173, 'F6 - Debt Dataset'!$E$6:$E$505 &amp; 'F6 - Debt Dataset'!$DF$6:$DF$505, 0)), "-")</f>
        <v>-</v>
      </c>
      <c r="JN173" s="374" t="str" cm="1">
        <f t="array" ref="JN173">IF($T173 = "Y", INDEX('F6 - Debt Dataset'!BN$6:BN$505, MATCH($B$6 &amp; $A173, 'F6 - Debt Dataset'!$E$6:$E$505 &amp; 'F6 - Debt Dataset'!$DF$6:$DF$505, 0)), "-")</f>
        <v>-</v>
      </c>
      <c r="JO173" s="374" t="str" cm="1">
        <f t="array" ref="JO173">IF($T173 = "Y", INDEX('F6 - Debt Dataset'!BO$6:BO$505, MATCH($B$6 &amp; $A173, 'F6 - Debt Dataset'!$E$6:$E$505 &amp; 'F6 - Debt Dataset'!$DF$6:$DF$505, 0)), "-")</f>
        <v>-</v>
      </c>
      <c r="JP173" s="374" t="str" cm="1">
        <f t="array" ref="JP173">IF($T173 = "Y", INDEX('F6 - Debt Dataset'!BP$6:BP$505, MATCH($B$6 &amp; $A173, 'F6 - Debt Dataset'!$E$6:$E$505 &amp; 'F6 - Debt Dataset'!$DF$6:$DF$505, 0)), "-")</f>
        <v>-</v>
      </c>
      <c r="JQ173" s="374" t="str" cm="1">
        <f t="array" ref="JQ173">IF($T173 = "Y", INDEX('F6 - Debt Dataset'!BQ$6:BQ$505, MATCH($B$6 &amp; $A173, 'F6 - Debt Dataset'!$E$6:$E$505 &amp; 'F6 - Debt Dataset'!$DF$6:$DF$505, 0)), "-")</f>
        <v>-</v>
      </c>
      <c r="JR173" s="374" t="str" cm="1">
        <f t="array" ref="JR173">IF($T173 = "Y", INDEX('F6 - Debt Dataset'!BR$6:BR$505, MATCH($B$6 &amp; $A173, 'F6 - Debt Dataset'!$E$6:$E$505 &amp; 'F6 - Debt Dataset'!$DF$6:$DF$505, 0)), "-")</f>
        <v>-</v>
      </c>
      <c r="JS173" s="374" t="str" cm="1">
        <f t="array" ref="JS173">IF($T173 = "Y", INDEX('F6 - Debt Dataset'!BS$6:BS$505, MATCH($B$6 &amp; $A173, 'F6 - Debt Dataset'!$E$6:$E$505 &amp; 'F6 - Debt Dataset'!$DF$6:$DF$505, 0)), "-")</f>
        <v>-</v>
      </c>
      <c r="JT173" s="375" t="str" cm="1">
        <f t="array" ref="JT173">IF($T173 = "Y", INDEX('F6 - Debt Dataset'!BT$6:BT$505, MATCH($B$6 &amp; $A173, 'F6 - Debt Dataset'!$E$6:$E$505 &amp; 'F6 - Debt Dataset'!$DF$6:$DF$505, 0)), "-")</f>
        <v>-</v>
      </c>
      <c r="JV173" s="363" t="str" cm="1">
        <f t="array" ref="JV173">IF($T173 = "Y", INDEX('F6 - Debt Dataset'!CM$6:CM$505, MATCH($B$6 &amp; $A173, 'F6 - Debt Dataset'!$E$6:$E$505 &amp; 'F6 - Debt Dataset'!$DF$6:$DF$505, 0)), "-")</f>
        <v>-</v>
      </c>
      <c r="JW173" s="374" t="str" cm="1">
        <f t="array" ref="JW173">IF($T173 = "Y", INDEX('F6 - Debt Dataset'!CN$6:CN$505, MATCH($B$6 &amp; $A173, 'F6 - Debt Dataset'!$E$6:$E$505 &amp; 'F6 - Debt Dataset'!$DF$6:$DF$505, 0)), "-")</f>
        <v>-</v>
      </c>
      <c r="JX173" s="374" t="str" cm="1">
        <f t="array" ref="JX173">IF($T173 = "Y", INDEX('F6 - Debt Dataset'!CO$6:CO$505, MATCH($B$6 &amp; $A173, 'F6 - Debt Dataset'!$E$6:$E$505 &amp; 'F6 - Debt Dataset'!$DF$6:$DF$505, 0)), "-")</f>
        <v>-</v>
      </c>
      <c r="JY173" s="374" t="str" cm="1">
        <f t="array" ref="JY173">IF($T173 = "Y", INDEX('F6 - Debt Dataset'!CP$6:CP$505, MATCH($B$6 &amp; $A173, 'F6 - Debt Dataset'!$E$6:$E$505 &amp; 'F6 - Debt Dataset'!$DF$6:$DF$505, 0)), "-")</f>
        <v>-</v>
      </c>
      <c r="JZ173" s="374" t="str" cm="1">
        <f t="array" ref="JZ173">IF($T173 = "Y", INDEX('F6 - Debt Dataset'!CQ$6:CQ$505, MATCH($B$6 &amp; $A173, 'F6 - Debt Dataset'!$E$6:$E$505 &amp; 'F6 - Debt Dataset'!$DF$6:$DF$505, 0)), "-")</f>
        <v>-</v>
      </c>
      <c r="KA173" s="374" t="str" cm="1">
        <f t="array" ref="KA173">IF($T173 = "Y", INDEX('F6 - Debt Dataset'!CR$6:CR$505, MATCH($B$6 &amp; $A173, 'F6 - Debt Dataset'!$E$6:$E$505 &amp; 'F6 - Debt Dataset'!$DF$6:$DF$505, 0)), "-")</f>
        <v>-</v>
      </c>
      <c r="KB173" s="374" t="str" cm="1">
        <f t="array" ref="KB173">IF($T173 = "Y", INDEX('F6 - Debt Dataset'!CS$6:CS$505, MATCH($B$6 &amp; $A173, 'F6 - Debt Dataset'!$E$6:$E$505 &amp; 'F6 - Debt Dataset'!$DF$6:$DF$505, 0)), "-")</f>
        <v>-</v>
      </c>
      <c r="KC173" s="374" t="str" cm="1">
        <f t="array" ref="KC173">IF($T173 = "Y", INDEX('F6 - Debt Dataset'!CT$6:CT$505, MATCH($B$6 &amp; $A173, 'F6 - Debt Dataset'!$E$6:$E$505 &amp; 'F6 - Debt Dataset'!$DF$6:$DF$505, 0)), "-")</f>
        <v>-</v>
      </c>
      <c r="KD173" s="374" t="str" cm="1">
        <f t="array" ref="KD173">IF($T173 = "Y", INDEX('F6 - Debt Dataset'!CU$6:CU$505, MATCH($B$6 &amp; $A173, 'F6 - Debt Dataset'!$E$6:$E$505 &amp; 'F6 - Debt Dataset'!$DF$6:$DF$505, 0)), "-")</f>
        <v>-</v>
      </c>
      <c r="KE173" s="374" t="str" cm="1">
        <f t="array" ref="KE173">IF($T173 = "Y", INDEX('F6 - Debt Dataset'!CV$6:CV$505, MATCH($B$6 &amp; $A173, 'F6 - Debt Dataset'!$E$6:$E$505 &amp; 'F6 - Debt Dataset'!$DF$6:$DF$505, 0)), "-")</f>
        <v>-</v>
      </c>
      <c r="KF173" s="374" t="str" cm="1">
        <f t="array" ref="KF173">IF($T173 = "Y", INDEX('F6 - Debt Dataset'!CW$6:CW$505, MATCH($B$6 &amp; $A173, 'F6 - Debt Dataset'!$E$6:$E$505 &amp; 'F6 - Debt Dataset'!$DF$6:$DF$505, 0)), "-")</f>
        <v>-</v>
      </c>
      <c r="KG173" s="374" t="str" cm="1">
        <f t="array" ref="KG173">IF($T173 = "Y", INDEX('F6 - Debt Dataset'!CX$6:CX$505, MATCH($B$6 &amp; $A173, 'F6 - Debt Dataset'!$E$6:$E$505 &amp; 'F6 - Debt Dataset'!$DF$6:$DF$505, 0)), "-")</f>
        <v>-</v>
      </c>
      <c r="KH173" s="374" t="str" cm="1">
        <f t="array" ref="KH173">IF($T173 = "Y", INDEX('F6 - Debt Dataset'!CY$6:CY$505, MATCH($B$6 &amp; $A173, 'F6 - Debt Dataset'!$E$6:$E$505 &amp; 'F6 - Debt Dataset'!$DF$6:$DF$505, 0)), "-")</f>
        <v>-</v>
      </c>
      <c r="KI173" s="374" t="str" cm="1">
        <f t="array" ref="KI173">IF($T173 = "Y", INDEX('F6 - Debt Dataset'!CZ$6:CZ$505, MATCH($B$6 &amp; $A173, 'F6 - Debt Dataset'!$E$6:$E$505 &amp; 'F6 - Debt Dataset'!$DF$6:$DF$505, 0)), "-")</f>
        <v>-</v>
      </c>
      <c r="KJ173" s="374" t="str" cm="1">
        <f t="array" ref="KJ173">IF($T173 = "Y", INDEX('F6 - Debt Dataset'!DA$6:DA$505, MATCH($B$6 &amp; $A173, 'F6 - Debt Dataset'!$E$6:$E$505 &amp; 'F6 - Debt Dataset'!$DF$6:$DF$505, 0)), "-")</f>
        <v>-</v>
      </c>
      <c r="KK173" s="374" t="str" cm="1">
        <f t="array" ref="KK173">IF($T173 = "Y", INDEX('F6 - Debt Dataset'!DB$6:DB$505, MATCH($B$6 &amp; $A173, 'F6 - Debt Dataset'!$E$6:$E$505 &amp; 'F6 - Debt Dataset'!$DF$6:$DF$505, 0)), "-")</f>
        <v>-</v>
      </c>
      <c r="KL173" s="374" t="str" cm="1">
        <f t="array" ref="KL173">IF($T173 = "Y", INDEX('F6 - Debt Dataset'!DC$6:DC$505, MATCH($B$6 &amp; $A173, 'F6 - Debt Dataset'!$E$6:$E$505 &amp; 'F6 - Debt Dataset'!$DF$6:$DF$505, 0)), "-")</f>
        <v>-</v>
      </c>
      <c r="KM173" s="375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 hidden="1">
      <c r="A174" s="421">
        <f t="shared" si="146"/>
        <v>164</v>
      </c>
      <c r="B174" s="421" t="str" cm="1">
        <f t="array" ref="B174">IFERROR(INDEX('F6 - Debt Dataset'!$C$6:$C$505, MATCH($B$6 &amp; $A174, 'F6 - Debt Dataset'!$E$6:$E$505 &amp; 'F6 - Debt Dataset'!$DF$6:$DF$505, 0)), "-")</f>
        <v>-</v>
      </c>
      <c r="C174" s="421" t="str" cm="1">
        <f t="array" ref="C174">IFERROR(INDEX('F6 - Debt Dataset'!$A$6:$A$505, MATCH($B$6 &amp; $A174, 'F6 - Debt Dataset'!$E$6:$E$505 &amp; 'F6 - Debt Dataset'!$DF$6:$DF$505, 0)), "-")</f>
        <v>-</v>
      </c>
      <c r="D174" s="421" t="str" cm="1">
        <f t="array" ref="D174">IFERROR(INDEX('F6 - Debt Dataset'!$B$6:$B$505, MATCH($B$6 &amp; $A174, 'F6 - Debt Dataset'!$E$6:$E$505 &amp; 'F6 - Debt Dataset'!$DF$6:$DF$505, 0)), "-")</f>
        <v>-</v>
      </c>
      <c r="E174" s="421" t="str" cm="1">
        <f t="array" ref="E174">IFERROR(INDEX('F6 - Debt Dataset'!$H$6:$H$505, MATCH($B$6 &amp; $A174, 'F6 - Debt Dataset'!$E$6:$E$505 &amp; 'F6 - Debt Dataset'!$DF$6:$DF$505, 0)), "-")</f>
        <v>-</v>
      </c>
      <c r="F174" s="422" t="str" cm="1">
        <f t="array" ref="F174">IFERROR(INDEX('F6 - Debt Dataset'!$J$6:$J$505, MATCH($B$6 &amp; $A174, 'F6 - Debt Dataset'!$E$6:$E$505 &amp; 'F6 - Debt Dataset'!$DF$6:$DF$505, 0)), "-")</f>
        <v>-</v>
      </c>
      <c r="G174" s="422" t="str" cm="1">
        <f t="array" ref="G174">IFERROR(INDEX('F6 - Debt Dataset'!$K$6:$K$505, MATCH($B$6 &amp; $A174, 'F6 - Debt Dataset'!$E$6:$E$505 &amp; 'F6 - Debt Dataset'!$DF$6:$DF$505, 0)), "-")</f>
        <v>-</v>
      </c>
      <c r="H174" s="422" t="str" cm="1">
        <f t="array" ref="H174">IFERROR(INDEX('F6 - Debt Dataset'!$L$6:$L$505, MATCH($B$6 &amp; $A174, 'F6 - Debt Dataset'!$E$6:$E$505 &amp; 'F6 - Debt Dataset'!$DF$6:$DF$505, 0)), "-")</f>
        <v>-</v>
      </c>
      <c r="I174" s="422" t="str">
        <f t="shared" si="142"/>
        <v>-</v>
      </c>
      <c r="J174" s="421" t="str" cm="1">
        <f t="array" ref="J174">IFERROR(INDEX('F6 - Debt Dataset'!$N$6:$N$505, MATCH($B$6 &amp; $A174, 'F6 - Debt Dataset'!$E$6:$E$505 &amp; 'F6 - Debt Dataset'!$DF$6:$DF$505, 0)), "-")</f>
        <v>-</v>
      </c>
      <c r="K174" s="423" cm="1">
        <f t="array" ref="K174">IFERROR(INDEX('F6 - Debt Dataset'!$S$6:$S$505, MATCH($B$6 &amp; $A174, 'F6 - Debt Dataset'!$E$6:$E$505 &amp; 'F6 - Debt Dataset'!$DF$6:$DF$505, 0)), 0)</f>
        <v>0</v>
      </c>
      <c r="L174" s="1204" cm="1">
        <f t="array" ref="L174">IFERROR(INDEX('F6 - Debt Dataset'!$W$6:$W$505, MATCH($B$6 &amp; $A174, 'F6 - Debt Dataset'!$E$6:$E$505 &amp; 'F6 - Debt Dataset'!$DF$6:$DF$505, 0)), 0)</f>
        <v>0</v>
      </c>
      <c r="M174" s="425" t="str" cm="1">
        <f t="array" ref="M174">IFERROR(INDEX('F6 - Debt Dataset'!$E$6:$E$505, MATCH($B$6 &amp; $A174, 'F6 - Debt Dataset'!$E$6:$E$505 &amp; 'F6 - Debt Dataset'!$DF$6:$DF$505, 0)), "-")</f>
        <v>-</v>
      </c>
      <c r="N174" s="421"/>
      <c r="O174" s="421"/>
      <c r="P174" s="421"/>
      <c r="Q174" s="421"/>
      <c r="R174" s="421" t="str">
        <f t="shared" si="143"/>
        <v>-</v>
      </c>
      <c r="S174" s="421" t="str">
        <f t="shared" si="144"/>
        <v>-</v>
      </c>
      <c r="T174" s="428" t="str" cm="1">
        <f t="array" ref="T174">IFERROR(INDEX('F6 - Debt Dataset'!$AH$6:$AH$505, MATCH($B$6 &amp; $A174, 'F6 - Debt Dataset'!$E$6:$E$505 &amp; 'F6 - Debt Dataset'!$DF$6:$DF$505, 0)), "-")</f>
        <v>-</v>
      </c>
      <c r="U174" s="1251"/>
      <c r="V174" s="366">
        <f t="shared" si="155"/>
        <v>0</v>
      </c>
      <c r="W174" s="366">
        <f t="shared" si="155"/>
        <v>0</v>
      </c>
      <c r="X174" s="366">
        <f t="shared" si="155"/>
        <v>0</v>
      </c>
      <c r="Y174" s="366">
        <f t="shared" si="155"/>
        <v>0</v>
      </c>
      <c r="Z174" s="366">
        <f t="shared" si="155"/>
        <v>0</v>
      </c>
      <c r="AA174" s="366">
        <f t="shared" si="155"/>
        <v>0</v>
      </c>
      <c r="AB174" s="366">
        <f t="shared" si="155"/>
        <v>0</v>
      </c>
      <c r="AC174" s="366">
        <f t="shared" si="155"/>
        <v>0</v>
      </c>
      <c r="AD174" s="366">
        <f t="shared" si="155"/>
        <v>0</v>
      </c>
      <c r="AE174" s="366">
        <f t="shared" si="155"/>
        <v>0</v>
      </c>
      <c r="AF174" s="366">
        <f t="shared" si="155"/>
        <v>0</v>
      </c>
      <c r="AG174" s="366">
        <f t="shared" si="155"/>
        <v>0</v>
      </c>
      <c r="AH174" s="366">
        <f t="shared" si="155"/>
        <v>0</v>
      </c>
      <c r="AI174" s="366">
        <f t="shared" si="155"/>
        <v>0</v>
      </c>
      <c r="AJ174" s="366">
        <f t="shared" si="164"/>
        <v>0</v>
      </c>
      <c r="AK174" s="366">
        <f t="shared" si="164"/>
        <v>0</v>
      </c>
      <c r="AL174" s="366">
        <f t="shared" si="116"/>
        <v>0</v>
      </c>
      <c r="AM174" s="366">
        <f t="shared" si="116"/>
        <v>0</v>
      </c>
      <c r="AN174" s="1252"/>
      <c r="AO174" s="329">
        <f t="shared" si="156"/>
        <v>0</v>
      </c>
      <c r="AP174" s="329">
        <f t="shared" si="156"/>
        <v>0</v>
      </c>
      <c r="AQ174" s="329">
        <f t="shared" si="156"/>
        <v>0</v>
      </c>
      <c r="AR174" s="329">
        <f t="shared" si="156"/>
        <v>0</v>
      </c>
      <c r="AS174" s="329">
        <f t="shared" si="156"/>
        <v>0</v>
      </c>
      <c r="AT174" s="329">
        <f t="shared" si="156"/>
        <v>0</v>
      </c>
      <c r="AU174" s="329">
        <f t="shared" si="156"/>
        <v>0</v>
      </c>
      <c r="AV174" s="329">
        <f t="shared" si="156"/>
        <v>0</v>
      </c>
      <c r="AW174" s="329">
        <f t="shared" si="156"/>
        <v>0</v>
      </c>
      <c r="AX174" s="329">
        <f t="shared" si="156"/>
        <v>0</v>
      </c>
      <c r="AY174" s="329">
        <f t="shared" si="156"/>
        <v>0</v>
      </c>
      <c r="AZ174" s="329">
        <f t="shared" si="156"/>
        <v>0</v>
      </c>
      <c r="BA174" s="329">
        <f t="shared" si="156"/>
        <v>0</v>
      </c>
      <c r="BB174" s="329">
        <f t="shared" si="156"/>
        <v>0</v>
      </c>
      <c r="BC174" s="329">
        <f t="shared" si="165"/>
        <v>0</v>
      </c>
      <c r="BD174" s="329">
        <f t="shared" si="165"/>
        <v>0</v>
      </c>
      <c r="BE174" s="329">
        <f t="shared" si="117"/>
        <v>0</v>
      </c>
      <c r="BF174" s="329">
        <f t="shared" si="117"/>
        <v>0</v>
      </c>
      <c r="BG174" s="367"/>
      <c r="BH174" s="368"/>
      <c r="BI174" s="368"/>
      <c r="BJ174" s="368"/>
      <c r="BK174" s="368"/>
      <c r="BL174" s="368"/>
      <c r="BM174" s="368"/>
      <c r="BN174" s="368"/>
      <c r="BO174" s="368"/>
      <c r="BP174" s="368"/>
      <c r="BQ174" s="368"/>
      <c r="BR174" s="367"/>
      <c r="BS174" s="369">
        <f t="shared" si="157"/>
        <v>0</v>
      </c>
      <c r="BT174" s="369">
        <f t="shared" si="157"/>
        <v>0</v>
      </c>
      <c r="BU174" s="369">
        <f t="shared" si="157"/>
        <v>0</v>
      </c>
      <c r="BV174" s="369">
        <f t="shared" si="157"/>
        <v>0</v>
      </c>
      <c r="BW174" s="369">
        <f t="shared" si="157"/>
        <v>0</v>
      </c>
      <c r="BX174" s="369">
        <f t="shared" si="157"/>
        <v>0</v>
      </c>
      <c r="BY174" s="369">
        <f t="shared" si="157"/>
        <v>0</v>
      </c>
      <c r="BZ174" s="369">
        <f t="shared" si="157"/>
        <v>0</v>
      </c>
      <c r="CA174" s="369">
        <f t="shared" si="157"/>
        <v>0</v>
      </c>
      <c r="CB174" s="369">
        <f t="shared" si="157"/>
        <v>0</v>
      </c>
      <c r="CC174" s="369">
        <f t="shared" si="157"/>
        <v>0</v>
      </c>
      <c r="CD174" s="369">
        <f t="shared" si="157"/>
        <v>0</v>
      </c>
      <c r="CE174" s="369">
        <f t="shared" si="157"/>
        <v>0</v>
      </c>
      <c r="CF174" s="369">
        <f t="shared" si="157"/>
        <v>0</v>
      </c>
      <c r="CG174" s="369">
        <f t="shared" si="166"/>
        <v>0</v>
      </c>
      <c r="CH174" s="369">
        <f t="shared" si="166"/>
        <v>0</v>
      </c>
      <c r="CI174" s="369">
        <f t="shared" si="118"/>
        <v>0</v>
      </c>
      <c r="CJ174" s="1253">
        <f t="shared" si="118"/>
        <v>0</v>
      </c>
      <c r="CK174" s="329">
        <f t="shared" si="158"/>
        <v>0</v>
      </c>
      <c r="CL174" s="329">
        <f t="shared" si="158"/>
        <v>0</v>
      </c>
      <c r="CM174" s="329">
        <f t="shared" si="158"/>
        <v>0</v>
      </c>
      <c r="CN174" s="329">
        <f t="shared" si="158"/>
        <v>0</v>
      </c>
      <c r="CO174" s="329">
        <f t="shared" si="158"/>
        <v>0</v>
      </c>
      <c r="CP174" s="329">
        <f t="shared" si="158"/>
        <v>0</v>
      </c>
      <c r="CQ174" s="329">
        <f t="shared" si="158"/>
        <v>0</v>
      </c>
      <c r="CR174" s="329">
        <f t="shared" si="158"/>
        <v>0</v>
      </c>
      <c r="CS174" s="329">
        <f t="shared" si="158"/>
        <v>0</v>
      </c>
      <c r="CT174" s="329">
        <f t="shared" si="158"/>
        <v>0</v>
      </c>
      <c r="CU174" s="329">
        <f t="shared" si="158"/>
        <v>0</v>
      </c>
      <c r="CV174" s="329">
        <f t="shared" si="158"/>
        <v>0</v>
      </c>
      <c r="CW174" s="329">
        <f t="shared" si="158"/>
        <v>0</v>
      </c>
      <c r="CX174" s="329">
        <f t="shared" si="158"/>
        <v>0</v>
      </c>
      <c r="CY174" s="329">
        <f t="shared" si="167"/>
        <v>0</v>
      </c>
      <c r="CZ174" s="329">
        <f t="shared" si="167"/>
        <v>0</v>
      </c>
      <c r="DA174" s="329">
        <f t="shared" si="119"/>
        <v>0</v>
      </c>
      <c r="DB174" s="370">
        <f t="shared" si="119"/>
        <v>0</v>
      </c>
      <c r="DD174" s="371">
        <f t="shared" si="159"/>
        <v>0</v>
      </c>
      <c r="DE174" s="329">
        <f t="shared" si="159"/>
        <v>0</v>
      </c>
      <c r="DF174" s="329">
        <f t="shared" si="159"/>
        <v>0</v>
      </c>
      <c r="DG174" s="329">
        <f t="shared" si="159"/>
        <v>0</v>
      </c>
      <c r="DH174" s="329">
        <f t="shared" si="159"/>
        <v>0</v>
      </c>
      <c r="DI174" s="329">
        <f t="shared" si="159"/>
        <v>0</v>
      </c>
      <c r="DJ174" s="329">
        <f t="shared" si="159"/>
        <v>0</v>
      </c>
      <c r="DK174" s="329">
        <f t="shared" si="159"/>
        <v>0</v>
      </c>
      <c r="DL174" s="329">
        <f t="shared" si="159"/>
        <v>0</v>
      </c>
      <c r="DM174" s="329">
        <f t="shared" si="159"/>
        <v>0</v>
      </c>
      <c r="DN174" s="329">
        <f t="shared" si="159"/>
        <v>0</v>
      </c>
      <c r="DO174" s="329">
        <f t="shared" si="159"/>
        <v>0</v>
      </c>
      <c r="DP174" s="329">
        <f t="shared" si="159"/>
        <v>0</v>
      </c>
      <c r="DQ174" s="329">
        <f t="shared" si="159"/>
        <v>0</v>
      </c>
      <c r="DR174" s="329">
        <f t="shared" si="168"/>
        <v>0</v>
      </c>
      <c r="DS174" s="329">
        <f t="shared" si="168"/>
        <v>0</v>
      </c>
      <c r="DT174" s="329">
        <f t="shared" si="120"/>
        <v>0</v>
      </c>
      <c r="DU174" s="329">
        <f t="shared" si="120"/>
        <v>0</v>
      </c>
      <c r="DV174" s="371">
        <f t="shared" si="160"/>
        <v>0</v>
      </c>
      <c r="DW174" s="329">
        <f t="shared" si="160"/>
        <v>0</v>
      </c>
      <c r="DX174" s="329">
        <f t="shared" si="160"/>
        <v>0</v>
      </c>
      <c r="DY174" s="329">
        <f t="shared" si="160"/>
        <v>0</v>
      </c>
      <c r="DZ174" s="329">
        <f t="shared" si="160"/>
        <v>0</v>
      </c>
      <c r="EA174" s="329">
        <f t="shared" si="160"/>
        <v>0</v>
      </c>
      <c r="EB174" s="329">
        <f t="shared" si="160"/>
        <v>0</v>
      </c>
      <c r="EC174" s="329">
        <f t="shared" si="160"/>
        <v>0</v>
      </c>
      <c r="ED174" s="329">
        <f t="shared" si="160"/>
        <v>0</v>
      </c>
      <c r="EE174" s="329">
        <f t="shared" si="160"/>
        <v>0</v>
      </c>
      <c r="EF174" s="329">
        <f t="shared" si="160"/>
        <v>0</v>
      </c>
      <c r="EG174" s="329">
        <f t="shared" si="160"/>
        <v>0</v>
      </c>
      <c r="EH174" s="329">
        <f t="shared" si="160"/>
        <v>0</v>
      </c>
      <c r="EI174" s="329">
        <f t="shared" si="160"/>
        <v>0</v>
      </c>
      <c r="EJ174" s="329">
        <f t="shared" si="169"/>
        <v>0</v>
      </c>
      <c r="EK174" s="329">
        <f t="shared" si="169"/>
        <v>0</v>
      </c>
      <c r="EL174" s="329">
        <f t="shared" si="121"/>
        <v>0</v>
      </c>
      <c r="EM174" s="329">
        <f t="shared" si="121"/>
        <v>0</v>
      </c>
      <c r="EN174" s="371">
        <f t="shared" si="161"/>
        <v>0</v>
      </c>
      <c r="EO174" s="329">
        <f t="shared" si="161"/>
        <v>0</v>
      </c>
      <c r="EP174" s="329">
        <f t="shared" si="161"/>
        <v>0</v>
      </c>
      <c r="EQ174" s="329">
        <f t="shared" si="161"/>
        <v>0</v>
      </c>
      <c r="ER174" s="329">
        <f t="shared" si="161"/>
        <v>0</v>
      </c>
      <c r="ES174" s="329">
        <f t="shared" si="161"/>
        <v>0</v>
      </c>
      <c r="ET174" s="329">
        <f t="shared" si="161"/>
        <v>0</v>
      </c>
      <c r="EU174" s="329">
        <f t="shared" si="161"/>
        <v>0</v>
      </c>
      <c r="EV174" s="329">
        <f t="shared" si="161"/>
        <v>0</v>
      </c>
      <c r="EW174" s="329">
        <f t="shared" si="161"/>
        <v>0</v>
      </c>
      <c r="EX174" s="329">
        <f t="shared" si="161"/>
        <v>0</v>
      </c>
      <c r="EY174" s="329">
        <f t="shared" si="161"/>
        <v>0</v>
      </c>
      <c r="EZ174" s="329">
        <f t="shared" si="161"/>
        <v>0</v>
      </c>
      <c r="FA174" s="329">
        <f t="shared" si="161"/>
        <v>0</v>
      </c>
      <c r="FB174" s="329">
        <f t="shared" si="170"/>
        <v>0</v>
      </c>
      <c r="FC174" s="329">
        <f t="shared" si="170"/>
        <v>0</v>
      </c>
      <c r="FD174" s="329">
        <f t="shared" si="122"/>
        <v>0</v>
      </c>
      <c r="FE174" s="370">
        <f t="shared" si="122"/>
        <v>0</v>
      </c>
      <c r="FG174" s="1252"/>
      <c r="FH174" s="372">
        <f t="shared" si="145"/>
        <v>0</v>
      </c>
      <c r="FI174" s="329">
        <f t="shared" si="141"/>
        <v>0</v>
      </c>
      <c r="FJ174" s="329">
        <f t="shared" si="141"/>
        <v>0</v>
      </c>
      <c r="FK174" s="329">
        <f t="shared" si="141"/>
        <v>0</v>
      </c>
      <c r="FL174" s="329">
        <f t="shared" si="141"/>
        <v>0</v>
      </c>
      <c r="FM174" s="329">
        <f t="shared" si="141"/>
        <v>0</v>
      </c>
      <c r="FN174" s="329">
        <f t="shared" si="141"/>
        <v>0</v>
      </c>
      <c r="FO174" s="329">
        <f t="shared" si="141"/>
        <v>0</v>
      </c>
      <c r="FP174" s="329">
        <f t="shared" si="141"/>
        <v>0</v>
      </c>
      <c r="FQ174" s="329">
        <f t="shared" si="141"/>
        <v>0</v>
      </c>
      <c r="FR174" s="329">
        <f t="shared" si="141"/>
        <v>0</v>
      </c>
      <c r="FS174" s="329">
        <f t="shared" si="141"/>
        <v>0</v>
      </c>
      <c r="FT174" s="329">
        <f t="shared" si="141"/>
        <v>0</v>
      </c>
      <c r="FU174" s="329">
        <f t="shared" si="141"/>
        <v>0</v>
      </c>
      <c r="FV174" s="329">
        <f t="shared" si="141"/>
        <v>0</v>
      </c>
      <c r="FW174" s="329">
        <f t="shared" si="163"/>
        <v>0</v>
      </c>
      <c r="FX174" s="329">
        <f t="shared" si="163"/>
        <v>0</v>
      </c>
      <c r="FY174" s="370">
        <f t="shared" si="163"/>
        <v>0</v>
      </c>
      <c r="GA174" s="1252"/>
      <c r="GB174" s="329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329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329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329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329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329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329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329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329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329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329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329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329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329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329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329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329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70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252"/>
      <c r="GV174" s="329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329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329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329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329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329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329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329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329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329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329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329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329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329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329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329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329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70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252"/>
      <c r="HP174" s="1254">
        <f t="shared" si="162"/>
        <v>0</v>
      </c>
      <c r="HQ174" s="1254">
        <f t="shared" si="162"/>
        <v>0</v>
      </c>
      <c r="HR174" s="1254">
        <f t="shared" si="162"/>
        <v>0</v>
      </c>
      <c r="HS174" s="1254">
        <f t="shared" si="162"/>
        <v>0</v>
      </c>
      <c r="HT174" s="1254">
        <f t="shared" si="162"/>
        <v>0</v>
      </c>
      <c r="HU174" s="1254">
        <f t="shared" si="162"/>
        <v>0</v>
      </c>
      <c r="HV174" s="1254">
        <f t="shared" si="162"/>
        <v>0</v>
      </c>
      <c r="HW174" s="1254">
        <f t="shared" si="162"/>
        <v>0</v>
      </c>
      <c r="HX174" s="1254">
        <f t="shared" si="162"/>
        <v>0</v>
      </c>
      <c r="HY174" s="1254">
        <f t="shared" si="162"/>
        <v>0</v>
      </c>
      <c r="HZ174" s="1254">
        <f t="shared" si="162"/>
        <v>0</v>
      </c>
      <c r="IA174" s="1254">
        <f t="shared" si="162"/>
        <v>0</v>
      </c>
      <c r="IB174" s="1254">
        <f t="shared" si="162"/>
        <v>0</v>
      </c>
      <c r="IC174" s="1254">
        <f t="shared" si="162"/>
        <v>0</v>
      </c>
      <c r="ID174" s="1254">
        <f t="shared" si="171"/>
        <v>0</v>
      </c>
      <c r="IE174" s="1254">
        <f t="shared" si="171"/>
        <v>0</v>
      </c>
      <c r="IF174" s="1254">
        <f t="shared" si="123"/>
        <v>0</v>
      </c>
      <c r="IG174" s="1255">
        <f t="shared" si="123"/>
        <v>0</v>
      </c>
      <c r="II174" s="376"/>
      <c r="IJ174" s="329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329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329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329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329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329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329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329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329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329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329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329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329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329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329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329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329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70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63" t="str" cm="1">
        <f t="array" ref="JC174">IF($T174 = "Y", INDEX('F6 - Debt Dataset'!BC$6:BC$505, MATCH($B$6 &amp; $A174, 'F6 - Debt Dataset'!$E$6:$E$505 &amp; 'F6 - Debt Dataset'!$DF$6:$DF$505, 0)), "-")</f>
        <v>-</v>
      </c>
      <c r="JD174" s="374" t="str" cm="1">
        <f t="array" ref="JD174">IF($T174 = "Y", INDEX('F6 - Debt Dataset'!BD$6:BD$505, MATCH($B$6 &amp; $A174, 'F6 - Debt Dataset'!$E$6:$E$505 &amp; 'F6 - Debt Dataset'!$DF$6:$DF$505, 0)), "-")</f>
        <v>-</v>
      </c>
      <c r="JE174" s="374" t="str" cm="1">
        <f t="array" ref="JE174">IF($T174 = "Y", INDEX('F6 - Debt Dataset'!BE$6:BE$505, MATCH($B$6 &amp; $A174, 'F6 - Debt Dataset'!$E$6:$E$505 &amp; 'F6 - Debt Dataset'!$DF$6:$DF$505, 0)), "-")</f>
        <v>-</v>
      </c>
      <c r="JF174" s="374" t="str" cm="1">
        <f t="array" ref="JF174">IF($T174 = "Y", INDEX('F6 - Debt Dataset'!BF$6:BF$505, MATCH($B$6 &amp; $A174, 'F6 - Debt Dataset'!$E$6:$E$505 &amp; 'F6 - Debt Dataset'!$DF$6:$DF$505, 0)), "-")</f>
        <v>-</v>
      </c>
      <c r="JG174" s="374" t="str" cm="1">
        <f t="array" ref="JG174">IF($T174 = "Y", INDEX('F6 - Debt Dataset'!BG$6:BG$505, MATCH($B$6 &amp; $A174, 'F6 - Debt Dataset'!$E$6:$E$505 &amp; 'F6 - Debt Dataset'!$DF$6:$DF$505, 0)), "-")</f>
        <v>-</v>
      </c>
      <c r="JH174" s="374" t="str" cm="1">
        <f t="array" ref="JH174">IF($T174 = "Y", INDEX('F6 - Debt Dataset'!BH$6:BH$505, MATCH($B$6 &amp; $A174, 'F6 - Debt Dataset'!$E$6:$E$505 &amp; 'F6 - Debt Dataset'!$DF$6:$DF$505, 0)), "-")</f>
        <v>-</v>
      </c>
      <c r="JI174" s="374" t="str" cm="1">
        <f t="array" ref="JI174">IF($T174 = "Y", INDEX('F6 - Debt Dataset'!BI$6:BI$505, MATCH($B$6 &amp; $A174, 'F6 - Debt Dataset'!$E$6:$E$505 &amp; 'F6 - Debt Dataset'!$DF$6:$DF$505, 0)), "-")</f>
        <v>-</v>
      </c>
      <c r="JJ174" s="374" t="str" cm="1">
        <f t="array" ref="JJ174">IF($T174 = "Y", INDEX('F6 - Debt Dataset'!BJ$6:BJ$505, MATCH($B$6 &amp; $A174, 'F6 - Debt Dataset'!$E$6:$E$505 &amp; 'F6 - Debt Dataset'!$DF$6:$DF$505, 0)), "-")</f>
        <v>-</v>
      </c>
      <c r="JK174" s="374" t="str" cm="1">
        <f t="array" ref="JK174">IF($T174 = "Y", INDEX('F6 - Debt Dataset'!BK$6:BK$505, MATCH($B$6 &amp; $A174, 'F6 - Debt Dataset'!$E$6:$E$505 &amp; 'F6 - Debt Dataset'!$DF$6:$DF$505, 0)), "-")</f>
        <v>-</v>
      </c>
      <c r="JL174" s="374" t="str" cm="1">
        <f t="array" ref="JL174">IF($T174 = "Y", INDEX('F6 - Debt Dataset'!BL$6:BL$505, MATCH($B$6 &amp; $A174, 'F6 - Debt Dataset'!$E$6:$E$505 &amp; 'F6 - Debt Dataset'!$DF$6:$DF$505, 0)), "-")</f>
        <v>-</v>
      </c>
      <c r="JM174" s="374" t="str" cm="1">
        <f t="array" ref="JM174">IF($T174 = "Y", INDEX('F6 - Debt Dataset'!BM$6:BM$505, MATCH($B$6 &amp; $A174, 'F6 - Debt Dataset'!$E$6:$E$505 &amp; 'F6 - Debt Dataset'!$DF$6:$DF$505, 0)), "-")</f>
        <v>-</v>
      </c>
      <c r="JN174" s="374" t="str" cm="1">
        <f t="array" ref="JN174">IF($T174 = "Y", INDEX('F6 - Debt Dataset'!BN$6:BN$505, MATCH($B$6 &amp; $A174, 'F6 - Debt Dataset'!$E$6:$E$505 &amp; 'F6 - Debt Dataset'!$DF$6:$DF$505, 0)), "-")</f>
        <v>-</v>
      </c>
      <c r="JO174" s="374" t="str" cm="1">
        <f t="array" ref="JO174">IF($T174 = "Y", INDEX('F6 - Debt Dataset'!BO$6:BO$505, MATCH($B$6 &amp; $A174, 'F6 - Debt Dataset'!$E$6:$E$505 &amp; 'F6 - Debt Dataset'!$DF$6:$DF$505, 0)), "-")</f>
        <v>-</v>
      </c>
      <c r="JP174" s="374" t="str" cm="1">
        <f t="array" ref="JP174">IF($T174 = "Y", INDEX('F6 - Debt Dataset'!BP$6:BP$505, MATCH($B$6 &amp; $A174, 'F6 - Debt Dataset'!$E$6:$E$505 &amp; 'F6 - Debt Dataset'!$DF$6:$DF$505, 0)), "-")</f>
        <v>-</v>
      </c>
      <c r="JQ174" s="374" t="str" cm="1">
        <f t="array" ref="JQ174">IF($T174 = "Y", INDEX('F6 - Debt Dataset'!BQ$6:BQ$505, MATCH($B$6 &amp; $A174, 'F6 - Debt Dataset'!$E$6:$E$505 &amp; 'F6 - Debt Dataset'!$DF$6:$DF$505, 0)), "-")</f>
        <v>-</v>
      </c>
      <c r="JR174" s="374" t="str" cm="1">
        <f t="array" ref="JR174">IF($T174 = "Y", INDEX('F6 - Debt Dataset'!BR$6:BR$505, MATCH($B$6 &amp; $A174, 'F6 - Debt Dataset'!$E$6:$E$505 &amp; 'F6 - Debt Dataset'!$DF$6:$DF$505, 0)), "-")</f>
        <v>-</v>
      </c>
      <c r="JS174" s="374" t="str" cm="1">
        <f t="array" ref="JS174">IF($T174 = "Y", INDEX('F6 - Debt Dataset'!BS$6:BS$505, MATCH($B$6 &amp; $A174, 'F6 - Debt Dataset'!$E$6:$E$505 &amp; 'F6 - Debt Dataset'!$DF$6:$DF$505, 0)), "-")</f>
        <v>-</v>
      </c>
      <c r="JT174" s="375" t="str" cm="1">
        <f t="array" ref="JT174">IF($T174 = "Y", INDEX('F6 - Debt Dataset'!BT$6:BT$505, MATCH($B$6 &amp; $A174, 'F6 - Debt Dataset'!$E$6:$E$505 &amp; 'F6 - Debt Dataset'!$DF$6:$DF$505, 0)), "-")</f>
        <v>-</v>
      </c>
      <c r="JV174" s="363" t="str" cm="1">
        <f t="array" ref="JV174">IF($T174 = "Y", INDEX('F6 - Debt Dataset'!CM$6:CM$505, MATCH($B$6 &amp; $A174, 'F6 - Debt Dataset'!$E$6:$E$505 &amp; 'F6 - Debt Dataset'!$DF$6:$DF$505, 0)), "-")</f>
        <v>-</v>
      </c>
      <c r="JW174" s="374" t="str" cm="1">
        <f t="array" ref="JW174">IF($T174 = "Y", INDEX('F6 - Debt Dataset'!CN$6:CN$505, MATCH($B$6 &amp; $A174, 'F6 - Debt Dataset'!$E$6:$E$505 &amp; 'F6 - Debt Dataset'!$DF$6:$DF$505, 0)), "-")</f>
        <v>-</v>
      </c>
      <c r="JX174" s="374" t="str" cm="1">
        <f t="array" ref="JX174">IF($T174 = "Y", INDEX('F6 - Debt Dataset'!CO$6:CO$505, MATCH($B$6 &amp; $A174, 'F6 - Debt Dataset'!$E$6:$E$505 &amp; 'F6 - Debt Dataset'!$DF$6:$DF$505, 0)), "-")</f>
        <v>-</v>
      </c>
      <c r="JY174" s="374" t="str" cm="1">
        <f t="array" ref="JY174">IF($T174 = "Y", INDEX('F6 - Debt Dataset'!CP$6:CP$505, MATCH($B$6 &amp; $A174, 'F6 - Debt Dataset'!$E$6:$E$505 &amp; 'F6 - Debt Dataset'!$DF$6:$DF$505, 0)), "-")</f>
        <v>-</v>
      </c>
      <c r="JZ174" s="374" t="str" cm="1">
        <f t="array" ref="JZ174">IF($T174 = "Y", INDEX('F6 - Debt Dataset'!CQ$6:CQ$505, MATCH($B$6 &amp; $A174, 'F6 - Debt Dataset'!$E$6:$E$505 &amp; 'F6 - Debt Dataset'!$DF$6:$DF$505, 0)), "-")</f>
        <v>-</v>
      </c>
      <c r="KA174" s="374" t="str" cm="1">
        <f t="array" ref="KA174">IF($T174 = "Y", INDEX('F6 - Debt Dataset'!CR$6:CR$505, MATCH($B$6 &amp; $A174, 'F6 - Debt Dataset'!$E$6:$E$505 &amp; 'F6 - Debt Dataset'!$DF$6:$DF$505, 0)), "-")</f>
        <v>-</v>
      </c>
      <c r="KB174" s="374" t="str" cm="1">
        <f t="array" ref="KB174">IF($T174 = "Y", INDEX('F6 - Debt Dataset'!CS$6:CS$505, MATCH($B$6 &amp; $A174, 'F6 - Debt Dataset'!$E$6:$E$505 &amp; 'F6 - Debt Dataset'!$DF$6:$DF$505, 0)), "-")</f>
        <v>-</v>
      </c>
      <c r="KC174" s="374" t="str" cm="1">
        <f t="array" ref="KC174">IF($T174 = "Y", INDEX('F6 - Debt Dataset'!CT$6:CT$505, MATCH($B$6 &amp; $A174, 'F6 - Debt Dataset'!$E$6:$E$505 &amp; 'F6 - Debt Dataset'!$DF$6:$DF$505, 0)), "-")</f>
        <v>-</v>
      </c>
      <c r="KD174" s="374" t="str" cm="1">
        <f t="array" ref="KD174">IF($T174 = "Y", INDEX('F6 - Debt Dataset'!CU$6:CU$505, MATCH($B$6 &amp; $A174, 'F6 - Debt Dataset'!$E$6:$E$505 &amp; 'F6 - Debt Dataset'!$DF$6:$DF$505, 0)), "-")</f>
        <v>-</v>
      </c>
      <c r="KE174" s="374" t="str" cm="1">
        <f t="array" ref="KE174">IF($T174 = "Y", INDEX('F6 - Debt Dataset'!CV$6:CV$505, MATCH($B$6 &amp; $A174, 'F6 - Debt Dataset'!$E$6:$E$505 &amp; 'F6 - Debt Dataset'!$DF$6:$DF$505, 0)), "-")</f>
        <v>-</v>
      </c>
      <c r="KF174" s="374" t="str" cm="1">
        <f t="array" ref="KF174">IF($T174 = "Y", INDEX('F6 - Debt Dataset'!CW$6:CW$505, MATCH($B$6 &amp; $A174, 'F6 - Debt Dataset'!$E$6:$E$505 &amp; 'F6 - Debt Dataset'!$DF$6:$DF$505, 0)), "-")</f>
        <v>-</v>
      </c>
      <c r="KG174" s="374" t="str" cm="1">
        <f t="array" ref="KG174">IF($T174 = "Y", INDEX('F6 - Debt Dataset'!CX$6:CX$505, MATCH($B$6 &amp; $A174, 'F6 - Debt Dataset'!$E$6:$E$505 &amp; 'F6 - Debt Dataset'!$DF$6:$DF$505, 0)), "-")</f>
        <v>-</v>
      </c>
      <c r="KH174" s="374" t="str" cm="1">
        <f t="array" ref="KH174">IF($T174 = "Y", INDEX('F6 - Debt Dataset'!CY$6:CY$505, MATCH($B$6 &amp; $A174, 'F6 - Debt Dataset'!$E$6:$E$505 &amp; 'F6 - Debt Dataset'!$DF$6:$DF$505, 0)), "-")</f>
        <v>-</v>
      </c>
      <c r="KI174" s="374" t="str" cm="1">
        <f t="array" ref="KI174">IF($T174 = "Y", INDEX('F6 - Debt Dataset'!CZ$6:CZ$505, MATCH($B$6 &amp; $A174, 'F6 - Debt Dataset'!$E$6:$E$505 &amp; 'F6 - Debt Dataset'!$DF$6:$DF$505, 0)), "-")</f>
        <v>-</v>
      </c>
      <c r="KJ174" s="374" t="str" cm="1">
        <f t="array" ref="KJ174">IF($T174 = "Y", INDEX('F6 - Debt Dataset'!DA$6:DA$505, MATCH($B$6 &amp; $A174, 'F6 - Debt Dataset'!$E$6:$E$505 &amp; 'F6 - Debt Dataset'!$DF$6:$DF$505, 0)), "-")</f>
        <v>-</v>
      </c>
      <c r="KK174" s="374" t="str" cm="1">
        <f t="array" ref="KK174">IF($T174 = "Y", INDEX('F6 - Debt Dataset'!DB$6:DB$505, MATCH($B$6 &amp; $A174, 'F6 - Debt Dataset'!$E$6:$E$505 &amp; 'F6 - Debt Dataset'!$DF$6:$DF$505, 0)), "-")</f>
        <v>-</v>
      </c>
      <c r="KL174" s="374" t="str" cm="1">
        <f t="array" ref="KL174">IF($T174 = "Y", INDEX('F6 - Debt Dataset'!DC$6:DC$505, MATCH($B$6 &amp; $A174, 'F6 - Debt Dataset'!$E$6:$E$505 &amp; 'F6 - Debt Dataset'!$DF$6:$DF$505, 0)), "-")</f>
        <v>-</v>
      </c>
      <c r="KM174" s="375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 hidden="1">
      <c r="A175" s="421">
        <f t="shared" si="146"/>
        <v>165</v>
      </c>
      <c r="B175" s="421" t="str" cm="1">
        <f t="array" ref="B175">IFERROR(INDEX('F6 - Debt Dataset'!$C$6:$C$505, MATCH($B$6 &amp; $A175, 'F6 - Debt Dataset'!$E$6:$E$505 &amp; 'F6 - Debt Dataset'!$DF$6:$DF$505, 0)), "-")</f>
        <v>-</v>
      </c>
      <c r="C175" s="421" t="str" cm="1">
        <f t="array" ref="C175">IFERROR(INDEX('F6 - Debt Dataset'!$A$6:$A$505, MATCH($B$6 &amp; $A175, 'F6 - Debt Dataset'!$E$6:$E$505 &amp; 'F6 - Debt Dataset'!$DF$6:$DF$505, 0)), "-")</f>
        <v>-</v>
      </c>
      <c r="D175" s="421" t="str" cm="1">
        <f t="array" ref="D175">IFERROR(INDEX('F6 - Debt Dataset'!$B$6:$B$505, MATCH($B$6 &amp; $A175, 'F6 - Debt Dataset'!$E$6:$E$505 &amp; 'F6 - Debt Dataset'!$DF$6:$DF$505, 0)), "-")</f>
        <v>-</v>
      </c>
      <c r="E175" s="421" t="str" cm="1">
        <f t="array" ref="E175">IFERROR(INDEX('F6 - Debt Dataset'!$H$6:$H$505, MATCH($B$6 &amp; $A175, 'F6 - Debt Dataset'!$E$6:$E$505 &amp; 'F6 - Debt Dataset'!$DF$6:$DF$505, 0)), "-")</f>
        <v>-</v>
      </c>
      <c r="F175" s="422" t="str" cm="1">
        <f t="array" ref="F175">IFERROR(INDEX('F6 - Debt Dataset'!$J$6:$J$505, MATCH($B$6 &amp; $A175, 'F6 - Debt Dataset'!$E$6:$E$505 &amp; 'F6 - Debt Dataset'!$DF$6:$DF$505, 0)), "-")</f>
        <v>-</v>
      </c>
      <c r="G175" s="422" t="str" cm="1">
        <f t="array" ref="G175">IFERROR(INDEX('F6 - Debt Dataset'!$K$6:$K$505, MATCH($B$6 &amp; $A175, 'F6 - Debt Dataset'!$E$6:$E$505 &amp; 'F6 - Debt Dataset'!$DF$6:$DF$505, 0)), "-")</f>
        <v>-</v>
      </c>
      <c r="H175" s="422" t="str" cm="1">
        <f t="array" ref="H175">IFERROR(INDEX('F6 - Debt Dataset'!$L$6:$L$505, MATCH($B$6 &amp; $A175, 'F6 - Debt Dataset'!$E$6:$E$505 &amp; 'F6 - Debt Dataset'!$DF$6:$DF$505, 0)), "-")</f>
        <v>-</v>
      </c>
      <c r="I175" s="422" t="str">
        <f t="shared" si="142"/>
        <v>-</v>
      </c>
      <c r="J175" s="421" t="str" cm="1">
        <f t="array" ref="J175">IFERROR(INDEX('F6 - Debt Dataset'!$N$6:$N$505, MATCH($B$6 &amp; $A175, 'F6 - Debt Dataset'!$E$6:$E$505 &amp; 'F6 - Debt Dataset'!$DF$6:$DF$505, 0)), "-")</f>
        <v>-</v>
      </c>
      <c r="K175" s="423" cm="1">
        <f t="array" ref="K175">IFERROR(INDEX('F6 - Debt Dataset'!$S$6:$S$505, MATCH($B$6 &amp; $A175, 'F6 - Debt Dataset'!$E$6:$E$505 &amp; 'F6 - Debt Dataset'!$DF$6:$DF$505, 0)), 0)</f>
        <v>0</v>
      </c>
      <c r="L175" s="1204" cm="1">
        <f t="array" ref="L175">IFERROR(INDEX('F6 - Debt Dataset'!$W$6:$W$505, MATCH($B$6 &amp; $A175, 'F6 - Debt Dataset'!$E$6:$E$505 &amp; 'F6 - Debt Dataset'!$DF$6:$DF$505, 0)), 0)</f>
        <v>0</v>
      </c>
      <c r="M175" s="425" t="str" cm="1">
        <f t="array" ref="M175">IFERROR(INDEX('F6 - Debt Dataset'!$E$6:$E$505, MATCH($B$6 &amp; $A175, 'F6 - Debt Dataset'!$E$6:$E$505 &amp; 'F6 - Debt Dataset'!$DF$6:$DF$505, 0)), "-")</f>
        <v>-</v>
      </c>
      <c r="N175" s="421"/>
      <c r="O175" s="421"/>
      <c r="P175" s="421"/>
      <c r="Q175" s="421"/>
      <c r="R175" s="421" t="str">
        <f t="shared" si="143"/>
        <v>-</v>
      </c>
      <c r="S175" s="421" t="str">
        <f t="shared" si="144"/>
        <v>-</v>
      </c>
      <c r="T175" s="428" t="str" cm="1">
        <f t="array" ref="T175">IFERROR(INDEX('F6 - Debt Dataset'!$AH$6:$AH$505, MATCH($B$6 &amp; $A175, 'F6 - Debt Dataset'!$E$6:$E$505 &amp; 'F6 - Debt Dataset'!$DF$6:$DF$505, 0)), "-")</f>
        <v>-</v>
      </c>
      <c r="U175" s="1251"/>
      <c r="V175" s="366">
        <f t="shared" si="155"/>
        <v>0</v>
      </c>
      <c r="W175" s="366">
        <f t="shared" si="155"/>
        <v>0</v>
      </c>
      <c r="X175" s="366">
        <f t="shared" si="155"/>
        <v>0</v>
      </c>
      <c r="Y175" s="366">
        <f t="shared" si="155"/>
        <v>0</v>
      </c>
      <c r="Z175" s="366">
        <f t="shared" si="155"/>
        <v>0</v>
      </c>
      <c r="AA175" s="366">
        <f t="shared" si="155"/>
        <v>0</v>
      </c>
      <c r="AB175" s="366">
        <f t="shared" si="155"/>
        <v>0</v>
      </c>
      <c r="AC175" s="366">
        <f t="shared" si="155"/>
        <v>0</v>
      </c>
      <c r="AD175" s="366">
        <f t="shared" si="155"/>
        <v>0</v>
      </c>
      <c r="AE175" s="366">
        <f t="shared" si="155"/>
        <v>0</v>
      </c>
      <c r="AF175" s="366">
        <f t="shared" si="155"/>
        <v>0</v>
      </c>
      <c r="AG175" s="366">
        <f t="shared" si="155"/>
        <v>0</v>
      </c>
      <c r="AH175" s="366">
        <f t="shared" si="155"/>
        <v>0</v>
      </c>
      <c r="AI175" s="366">
        <f t="shared" si="155"/>
        <v>0</v>
      </c>
      <c r="AJ175" s="366">
        <f t="shared" si="164"/>
        <v>0</v>
      </c>
      <c r="AK175" s="366">
        <f t="shared" si="164"/>
        <v>0</v>
      </c>
      <c r="AL175" s="366">
        <f t="shared" si="116"/>
        <v>0</v>
      </c>
      <c r="AM175" s="366">
        <f t="shared" si="116"/>
        <v>0</v>
      </c>
      <c r="AN175" s="1252"/>
      <c r="AO175" s="329">
        <f t="shared" si="156"/>
        <v>0</v>
      </c>
      <c r="AP175" s="329">
        <f t="shared" si="156"/>
        <v>0</v>
      </c>
      <c r="AQ175" s="329">
        <f t="shared" si="156"/>
        <v>0</v>
      </c>
      <c r="AR175" s="329">
        <f t="shared" si="156"/>
        <v>0</v>
      </c>
      <c r="AS175" s="329">
        <f t="shared" si="156"/>
        <v>0</v>
      </c>
      <c r="AT175" s="329">
        <f t="shared" si="156"/>
        <v>0</v>
      </c>
      <c r="AU175" s="329">
        <f t="shared" si="156"/>
        <v>0</v>
      </c>
      <c r="AV175" s="329">
        <f t="shared" si="156"/>
        <v>0</v>
      </c>
      <c r="AW175" s="329">
        <f t="shared" si="156"/>
        <v>0</v>
      </c>
      <c r="AX175" s="329">
        <f t="shared" si="156"/>
        <v>0</v>
      </c>
      <c r="AY175" s="329">
        <f t="shared" si="156"/>
        <v>0</v>
      </c>
      <c r="AZ175" s="329">
        <f t="shared" si="156"/>
        <v>0</v>
      </c>
      <c r="BA175" s="329">
        <f t="shared" si="156"/>
        <v>0</v>
      </c>
      <c r="BB175" s="329">
        <f t="shared" si="156"/>
        <v>0</v>
      </c>
      <c r="BC175" s="329">
        <f t="shared" si="165"/>
        <v>0</v>
      </c>
      <c r="BD175" s="329">
        <f t="shared" si="165"/>
        <v>0</v>
      </c>
      <c r="BE175" s="329">
        <f t="shared" si="117"/>
        <v>0</v>
      </c>
      <c r="BF175" s="329">
        <f t="shared" si="117"/>
        <v>0</v>
      </c>
      <c r="BG175" s="367"/>
      <c r="BH175" s="368"/>
      <c r="BI175" s="368"/>
      <c r="BJ175" s="368"/>
      <c r="BK175" s="368"/>
      <c r="BL175" s="368"/>
      <c r="BM175" s="368"/>
      <c r="BN175" s="368"/>
      <c r="BO175" s="368"/>
      <c r="BP175" s="368"/>
      <c r="BQ175" s="368"/>
      <c r="BR175" s="367"/>
      <c r="BS175" s="369">
        <f t="shared" si="157"/>
        <v>0</v>
      </c>
      <c r="BT175" s="369">
        <f t="shared" si="157"/>
        <v>0</v>
      </c>
      <c r="BU175" s="369">
        <f t="shared" si="157"/>
        <v>0</v>
      </c>
      <c r="BV175" s="369">
        <f t="shared" si="157"/>
        <v>0</v>
      </c>
      <c r="BW175" s="369">
        <f t="shared" si="157"/>
        <v>0</v>
      </c>
      <c r="BX175" s="369">
        <f t="shared" si="157"/>
        <v>0</v>
      </c>
      <c r="BY175" s="369">
        <f t="shared" si="157"/>
        <v>0</v>
      </c>
      <c r="BZ175" s="369">
        <f t="shared" si="157"/>
        <v>0</v>
      </c>
      <c r="CA175" s="369">
        <f t="shared" si="157"/>
        <v>0</v>
      </c>
      <c r="CB175" s="369">
        <f t="shared" si="157"/>
        <v>0</v>
      </c>
      <c r="CC175" s="369">
        <f t="shared" si="157"/>
        <v>0</v>
      </c>
      <c r="CD175" s="369">
        <f t="shared" si="157"/>
        <v>0</v>
      </c>
      <c r="CE175" s="369">
        <f t="shared" si="157"/>
        <v>0</v>
      </c>
      <c r="CF175" s="369">
        <f t="shared" si="157"/>
        <v>0</v>
      </c>
      <c r="CG175" s="369">
        <f t="shared" si="166"/>
        <v>0</v>
      </c>
      <c r="CH175" s="369">
        <f t="shared" si="166"/>
        <v>0</v>
      </c>
      <c r="CI175" s="369">
        <f t="shared" si="118"/>
        <v>0</v>
      </c>
      <c r="CJ175" s="1253">
        <f t="shared" si="118"/>
        <v>0</v>
      </c>
      <c r="CK175" s="329">
        <f t="shared" si="158"/>
        <v>0</v>
      </c>
      <c r="CL175" s="329">
        <f t="shared" si="158"/>
        <v>0</v>
      </c>
      <c r="CM175" s="329">
        <f t="shared" si="158"/>
        <v>0</v>
      </c>
      <c r="CN175" s="329">
        <f t="shared" si="158"/>
        <v>0</v>
      </c>
      <c r="CO175" s="329">
        <f t="shared" si="158"/>
        <v>0</v>
      </c>
      <c r="CP175" s="329">
        <f t="shared" si="158"/>
        <v>0</v>
      </c>
      <c r="CQ175" s="329">
        <f t="shared" si="158"/>
        <v>0</v>
      </c>
      <c r="CR175" s="329">
        <f t="shared" si="158"/>
        <v>0</v>
      </c>
      <c r="CS175" s="329">
        <f t="shared" si="158"/>
        <v>0</v>
      </c>
      <c r="CT175" s="329">
        <f t="shared" si="158"/>
        <v>0</v>
      </c>
      <c r="CU175" s="329">
        <f t="shared" si="158"/>
        <v>0</v>
      </c>
      <c r="CV175" s="329">
        <f t="shared" si="158"/>
        <v>0</v>
      </c>
      <c r="CW175" s="329">
        <f t="shared" si="158"/>
        <v>0</v>
      </c>
      <c r="CX175" s="329">
        <f t="shared" si="158"/>
        <v>0</v>
      </c>
      <c r="CY175" s="329">
        <f t="shared" si="167"/>
        <v>0</v>
      </c>
      <c r="CZ175" s="329">
        <f t="shared" si="167"/>
        <v>0</v>
      </c>
      <c r="DA175" s="329">
        <f t="shared" si="119"/>
        <v>0</v>
      </c>
      <c r="DB175" s="370">
        <f t="shared" si="119"/>
        <v>0</v>
      </c>
      <c r="DD175" s="371">
        <f t="shared" si="159"/>
        <v>0</v>
      </c>
      <c r="DE175" s="329">
        <f t="shared" si="159"/>
        <v>0</v>
      </c>
      <c r="DF175" s="329">
        <f t="shared" si="159"/>
        <v>0</v>
      </c>
      <c r="DG175" s="329">
        <f t="shared" si="159"/>
        <v>0</v>
      </c>
      <c r="DH175" s="329">
        <f t="shared" si="159"/>
        <v>0</v>
      </c>
      <c r="DI175" s="329">
        <f t="shared" si="159"/>
        <v>0</v>
      </c>
      <c r="DJ175" s="329">
        <f t="shared" si="159"/>
        <v>0</v>
      </c>
      <c r="DK175" s="329">
        <f t="shared" si="159"/>
        <v>0</v>
      </c>
      <c r="DL175" s="329">
        <f t="shared" si="159"/>
        <v>0</v>
      </c>
      <c r="DM175" s="329">
        <f t="shared" si="159"/>
        <v>0</v>
      </c>
      <c r="DN175" s="329">
        <f t="shared" si="159"/>
        <v>0</v>
      </c>
      <c r="DO175" s="329">
        <f t="shared" si="159"/>
        <v>0</v>
      </c>
      <c r="DP175" s="329">
        <f t="shared" si="159"/>
        <v>0</v>
      </c>
      <c r="DQ175" s="329">
        <f t="shared" si="159"/>
        <v>0</v>
      </c>
      <c r="DR175" s="329">
        <f t="shared" si="168"/>
        <v>0</v>
      </c>
      <c r="DS175" s="329">
        <f t="shared" si="168"/>
        <v>0</v>
      </c>
      <c r="DT175" s="329">
        <f t="shared" si="120"/>
        <v>0</v>
      </c>
      <c r="DU175" s="329">
        <f t="shared" si="120"/>
        <v>0</v>
      </c>
      <c r="DV175" s="371">
        <f t="shared" si="160"/>
        <v>0</v>
      </c>
      <c r="DW175" s="329">
        <f t="shared" si="160"/>
        <v>0</v>
      </c>
      <c r="DX175" s="329">
        <f t="shared" si="160"/>
        <v>0</v>
      </c>
      <c r="DY175" s="329">
        <f t="shared" si="160"/>
        <v>0</v>
      </c>
      <c r="DZ175" s="329">
        <f t="shared" si="160"/>
        <v>0</v>
      </c>
      <c r="EA175" s="329">
        <f t="shared" si="160"/>
        <v>0</v>
      </c>
      <c r="EB175" s="329">
        <f t="shared" si="160"/>
        <v>0</v>
      </c>
      <c r="EC175" s="329">
        <f t="shared" si="160"/>
        <v>0</v>
      </c>
      <c r="ED175" s="329">
        <f t="shared" si="160"/>
        <v>0</v>
      </c>
      <c r="EE175" s="329">
        <f t="shared" si="160"/>
        <v>0</v>
      </c>
      <c r="EF175" s="329">
        <f t="shared" si="160"/>
        <v>0</v>
      </c>
      <c r="EG175" s="329">
        <f t="shared" si="160"/>
        <v>0</v>
      </c>
      <c r="EH175" s="329">
        <f t="shared" si="160"/>
        <v>0</v>
      </c>
      <c r="EI175" s="329">
        <f t="shared" si="160"/>
        <v>0</v>
      </c>
      <c r="EJ175" s="329">
        <f t="shared" si="169"/>
        <v>0</v>
      </c>
      <c r="EK175" s="329">
        <f t="shared" si="169"/>
        <v>0</v>
      </c>
      <c r="EL175" s="329">
        <f t="shared" si="121"/>
        <v>0</v>
      </c>
      <c r="EM175" s="329">
        <f t="shared" si="121"/>
        <v>0</v>
      </c>
      <c r="EN175" s="371">
        <f t="shared" si="161"/>
        <v>0</v>
      </c>
      <c r="EO175" s="329">
        <f t="shared" si="161"/>
        <v>0</v>
      </c>
      <c r="EP175" s="329">
        <f t="shared" si="161"/>
        <v>0</v>
      </c>
      <c r="EQ175" s="329">
        <f t="shared" si="161"/>
        <v>0</v>
      </c>
      <c r="ER175" s="329">
        <f t="shared" si="161"/>
        <v>0</v>
      </c>
      <c r="ES175" s="329">
        <f t="shared" si="161"/>
        <v>0</v>
      </c>
      <c r="ET175" s="329">
        <f t="shared" si="161"/>
        <v>0</v>
      </c>
      <c r="EU175" s="329">
        <f t="shared" si="161"/>
        <v>0</v>
      </c>
      <c r="EV175" s="329">
        <f t="shared" si="161"/>
        <v>0</v>
      </c>
      <c r="EW175" s="329">
        <f t="shared" si="161"/>
        <v>0</v>
      </c>
      <c r="EX175" s="329">
        <f t="shared" si="161"/>
        <v>0</v>
      </c>
      <c r="EY175" s="329">
        <f t="shared" si="161"/>
        <v>0</v>
      </c>
      <c r="EZ175" s="329">
        <f t="shared" si="161"/>
        <v>0</v>
      </c>
      <c r="FA175" s="329">
        <f t="shared" si="161"/>
        <v>0</v>
      </c>
      <c r="FB175" s="329">
        <f t="shared" si="170"/>
        <v>0</v>
      </c>
      <c r="FC175" s="329">
        <f t="shared" si="170"/>
        <v>0</v>
      </c>
      <c r="FD175" s="329">
        <f t="shared" si="122"/>
        <v>0</v>
      </c>
      <c r="FE175" s="370">
        <f t="shared" si="122"/>
        <v>0</v>
      </c>
      <c r="FG175" s="1252"/>
      <c r="FH175" s="372">
        <f t="shared" si="145"/>
        <v>0</v>
      </c>
      <c r="FI175" s="329">
        <f t="shared" si="141"/>
        <v>0</v>
      </c>
      <c r="FJ175" s="329">
        <f t="shared" si="141"/>
        <v>0</v>
      </c>
      <c r="FK175" s="329">
        <f t="shared" si="141"/>
        <v>0</v>
      </c>
      <c r="FL175" s="329">
        <f t="shared" si="141"/>
        <v>0</v>
      </c>
      <c r="FM175" s="329">
        <f t="shared" si="141"/>
        <v>0</v>
      </c>
      <c r="FN175" s="329">
        <f t="shared" ref="FN175:FV203" si="172">HU175</f>
        <v>0</v>
      </c>
      <c r="FO175" s="329">
        <f t="shared" si="172"/>
        <v>0</v>
      </c>
      <c r="FP175" s="329">
        <f t="shared" si="172"/>
        <v>0</v>
      </c>
      <c r="FQ175" s="329">
        <f t="shared" si="172"/>
        <v>0</v>
      </c>
      <c r="FR175" s="329">
        <f t="shared" si="172"/>
        <v>0</v>
      </c>
      <c r="FS175" s="329">
        <f t="shared" si="172"/>
        <v>0</v>
      </c>
      <c r="FT175" s="329">
        <f t="shared" si="172"/>
        <v>0</v>
      </c>
      <c r="FU175" s="329">
        <f t="shared" si="172"/>
        <v>0</v>
      </c>
      <c r="FV175" s="329">
        <f t="shared" si="172"/>
        <v>0</v>
      </c>
      <c r="FW175" s="329">
        <f t="shared" si="163"/>
        <v>0</v>
      </c>
      <c r="FX175" s="329">
        <f t="shared" si="163"/>
        <v>0</v>
      </c>
      <c r="FY175" s="370">
        <f t="shared" si="163"/>
        <v>0</v>
      </c>
      <c r="GA175" s="1252"/>
      <c r="GB175" s="329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329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329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329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329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329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329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329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329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329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329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329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329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329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329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329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329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70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252"/>
      <c r="GV175" s="329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329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329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329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329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329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329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329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329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329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329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329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329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329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329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329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329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70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252"/>
      <c r="HP175" s="1254">
        <f t="shared" si="162"/>
        <v>0</v>
      </c>
      <c r="HQ175" s="1254">
        <f t="shared" si="162"/>
        <v>0</v>
      </c>
      <c r="HR175" s="1254">
        <f t="shared" si="162"/>
        <v>0</v>
      </c>
      <c r="HS175" s="1254">
        <f t="shared" si="162"/>
        <v>0</v>
      </c>
      <c r="HT175" s="1254">
        <f t="shared" si="162"/>
        <v>0</v>
      </c>
      <c r="HU175" s="1254">
        <f t="shared" si="162"/>
        <v>0</v>
      </c>
      <c r="HV175" s="1254">
        <f t="shared" si="162"/>
        <v>0</v>
      </c>
      <c r="HW175" s="1254">
        <f t="shared" si="162"/>
        <v>0</v>
      </c>
      <c r="HX175" s="1254">
        <f t="shared" si="162"/>
        <v>0</v>
      </c>
      <c r="HY175" s="1254">
        <f t="shared" si="162"/>
        <v>0</v>
      </c>
      <c r="HZ175" s="1254">
        <f t="shared" si="162"/>
        <v>0</v>
      </c>
      <c r="IA175" s="1254">
        <f t="shared" si="162"/>
        <v>0</v>
      </c>
      <c r="IB175" s="1254">
        <f t="shared" si="162"/>
        <v>0</v>
      </c>
      <c r="IC175" s="1254">
        <f t="shared" si="162"/>
        <v>0</v>
      </c>
      <c r="ID175" s="1254">
        <f t="shared" si="171"/>
        <v>0</v>
      </c>
      <c r="IE175" s="1254">
        <f t="shared" si="171"/>
        <v>0</v>
      </c>
      <c r="IF175" s="1254">
        <f t="shared" si="123"/>
        <v>0</v>
      </c>
      <c r="IG175" s="1255">
        <f t="shared" si="123"/>
        <v>0</v>
      </c>
      <c r="II175" s="376"/>
      <c r="IJ175" s="329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329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329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329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329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329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329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329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329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329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329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329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329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329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329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329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329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70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63" t="str" cm="1">
        <f t="array" ref="JC175">IF($T175 = "Y", INDEX('F6 - Debt Dataset'!BC$6:BC$505, MATCH($B$6 &amp; $A175, 'F6 - Debt Dataset'!$E$6:$E$505 &amp; 'F6 - Debt Dataset'!$DF$6:$DF$505, 0)), "-")</f>
        <v>-</v>
      </c>
      <c r="JD175" s="374" t="str" cm="1">
        <f t="array" ref="JD175">IF($T175 = "Y", INDEX('F6 - Debt Dataset'!BD$6:BD$505, MATCH($B$6 &amp; $A175, 'F6 - Debt Dataset'!$E$6:$E$505 &amp; 'F6 - Debt Dataset'!$DF$6:$DF$505, 0)), "-")</f>
        <v>-</v>
      </c>
      <c r="JE175" s="374" t="str" cm="1">
        <f t="array" ref="JE175">IF($T175 = "Y", INDEX('F6 - Debt Dataset'!BE$6:BE$505, MATCH($B$6 &amp; $A175, 'F6 - Debt Dataset'!$E$6:$E$505 &amp; 'F6 - Debt Dataset'!$DF$6:$DF$505, 0)), "-")</f>
        <v>-</v>
      </c>
      <c r="JF175" s="374" t="str" cm="1">
        <f t="array" ref="JF175">IF($T175 = "Y", INDEX('F6 - Debt Dataset'!BF$6:BF$505, MATCH($B$6 &amp; $A175, 'F6 - Debt Dataset'!$E$6:$E$505 &amp; 'F6 - Debt Dataset'!$DF$6:$DF$505, 0)), "-")</f>
        <v>-</v>
      </c>
      <c r="JG175" s="374" t="str" cm="1">
        <f t="array" ref="JG175">IF($T175 = "Y", INDEX('F6 - Debt Dataset'!BG$6:BG$505, MATCH($B$6 &amp; $A175, 'F6 - Debt Dataset'!$E$6:$E$505 &amp; 'F6 - Debt Dataset'!$DF$6:$DF$505, 0)), "-")</f>
        <v>-</v>
      </c>
      <c r="JH175" s="374" t="str" cm="1">
        <f t="array" ref="JH175">IF($T175 = "Y", INDEX('F6 - Debt Dataset'!BH$6:BH$505, MATCH($B$6 &amp; $A175, 'F6 - Debt Dataset'!$E$6:$E$505 &amp; 'F6 - Debt Dataset'!$DF$6:$DF$505, 0)), "-")</f>
        <v>-</v>
      </c>
      <c r="JI175" s="374" t="str" cm="1">
        <f t="array" ref="JI175">IF($T175 = "Y", INDEX('F6 - Debt Dataset'!BI$6:BI$505, MATCH($B$6 &amp; $A175, 'F6 - Debt Dataset'!$E$6:$E$505 &amp; 'F6 - Debt Dataset'!$DF$6:$DF$505, 0)), "-")</f>
        <v>-</v>
      </c>
      <c r="JJ175" s="374" t="str" cm="1">
        <f t="array" ref="JJ175">IF($T175 = "Y", INDEX('F6 - Debt Dataset'!BJ$6:BJ$505, MATCH($B$6 &amp; $A175, 'F6 - Debt Dataset'!$E$6:$E$505 &amp; 'F6 - Debt Dataset'!$DF$6:$DF$505, 0)), "-")</f>
        <v>-</v>
      </c>
      <c r="JK175" s="374" t="str" cm="1">
        <f t="array" ref="JK175">IF($T175 = "Y", INDEX('F6 - Debt Dataset'!BK$6:BK$505, MATCH($B$6 &amp; $A175, 'F6 - Debt Dataset'!$E$6:$E$505 &amp; 'F6 - Debt Dataset'!$DF$6:$DF$505, 0)), "-")</f>
        <v>-</v>
      </c>
      <c r="JL175" s="374" t="str" cm="1">
        <f t="array" ref="JL175">IF($T175 = "Y", INDEX('F6 - Debt Dataset'!BL$6:BL$505, MATCH($B$6 &amp; $A175, 'F6 - Debt Dataset'!$E$6:$E$505 &amp; 'F6 - Debt Dataset'!$DF$6:$DF$505, 0)), "-")</f>
        <v>-</v>
      </c>
      <c r="JM175" s="374" t="str" cm="1">
        <f t="array" ref="JM175">IF($T175 = "Y", INDEX('F6 - Debt Dataset'!BM$6:BM$505, MATCH($B$6 &amp; $A175, 'F6 - Debt Dataset'!$E$6:$E$505 &amp; 'F6 - Debt Dataset'!$DF$6:$DF$505, 0)), "-")</f>
        <v>-</v>
      </c>
      <c r="JN175" s="374" t="str" cm="1">
        <f t="array" ref="JN175">IF($T175 = "Y", INDEX('F6 - Debt Dataset'!BN$6:BN$505, MATCH($B$6 &amp; $A175, 'F6 - Debt Dataset'!$E$6:$E$505 &amp; 'F6 - Debt Dataset'!$DF$6:$DF$505, 0)), "-")</f>
        <v>-</v>
      </c>
      <c r="JO175" s="374" t="str" cm="1">
        <f t="array" ref="JO175">IF($T175 = "Y", INDEX('F6 - Debt Dataset'!BO$6:BO$505, MATCH($B$6 &amp; $A175, 'F6 - Debt Dataset'!$E$6:$E$505 &amp; 'F6 - Debt Dataset'!$DF$6:$DF$505, 0)), "-")</f>
        <v>-</v>
      </c>
      <c r="JP175" s="374" t="str" cm="1">
        <f t="array" ref="JP175">IF($T175 = "Y", INDEX('F6 - Debt Dataset'!BP$6:BP$505, MATCH($B$6 &amp; $A175, 'F6 - Debt Dataset'!$E$6:$E$505 &amp; 'F6 - Debt Dataset'!$DF$6:$DF$505, 0)), "-")</f>
        <v>-</v>
      </c>
      <c r="JQ175" s="374" t="str" cm="1">
        <f t="array" ref="JQ175">IF($T175 = "Y", INDEX('F6 - Debt Dataset'!BQ$6:BQ$505, MATCH($B$6 &amp; $A175, 'F6 - Debt Dataset'!$E$6:$E$505 &amp; 'F6 - Debt Dataset'!$DF$6:$DF$505, 0)), "-")</f>
        <v>-</v>
      </c>
      <c r="JR175" s="374" t="str" cm="1">
        <f t="array" ref="JR175">IF($T175 = "Y", INDEX('F6 - Debt Dataset'!BR$6:BR$505, MATCH($B$6 &amp; $A175, 'F6 - Debt Dataset'!$E$6:$E$505 &amp; 'F6 - Debt Dataset'!$DF$6:$DF$505, 0)), "-")</f>
        <v>-</v>
      </c>
      <c r="JS175" s="374" t="str" cm="1">
        <f t="array" ref="JS175">IF($T175 = "Y", INDEX('F6 - Debt Dataset'!BS$6:BS$505, MATCH($B$6 &amp; $A175, 'F6 - Debt Dataset'!$E$6:$E$505 &amp; 'F6 - Debt Dataset'!$DF$6:$DF$505, 0)), "-")</f>
        <v>-</v>
      </c>
      <c r="JT175" s="375" t="str" cm="1">
        <f t="array" ref="JT175">IF($T175 = "Y", INDEX('F6 - Debt Dataset'!BT$6:BT$505, MATCH($B$6 &amp; $A175, 'F6 - Debt Dataset'!$E$6:$E$505 &amp; 'F6 - Debt Dataset'!$DF$6:$DF$505, 0)), "-")</f>
        <v>-</v>
      </c>
      <c r="JV175" s="363" t="str" cm="1">
        <f t="array" ref="JV175">IF($T175 = "Y", INDEX('F6 - Debt Dataset'!CM$6:CM$505, MATCH($B$6 &amp; $A175, 'F6 - Debt Dataset'!$E$6:$E$505 &amp; 'F6 - Debt Dataset'!$DF$6:$DF$505, 0)), "-")</f>
        <v>-</v>
      </c>
      <c r="JW175" s="374" t="str" cm="1">
        <f t="array" ref="JW175">IF($T175 = "Y", INDEX('F6 - Debt Dataset'!CN$6:CN$505, MATCH($B$6 &amp; $A175, 'F6 - Debt Dataset'!$E$6:$E$505 &amp; 'F6 - Debt Dataset'!$DF$6:$DF$505, 0)), "-")</f>
        <v>-</v>
      </c>
      <c r="JX175" s="374" t="str" cm="1">
        <f t="array" ref="JX175">IF($T175 = "Y", INDEX('F6 - Debt Dataset'!CO$6:CO$505, MATCH($B$6 &amp; $A175, 'F6 - Debt Dataset'!$E$6:$E$505 &amp; 'F6 - Debt Dataset'!$DF$6:$DF$505, 0)), "-")</f>
        <v>-</v>
      </c>
      <c r="JY175" s="374" t="str" cm="1">
        <f t="array" ref="JY175">IF($T175 = "Y", INDEX('F6 - Debt Dataset'!CP$6:CP$505, MATCH($B$6 &amp; $A175, 'F6 - Debt Dataset'!$E$6:$E$505 &amp; 'F6 - Debt Dataset'!$DF$6:$DF$505, 0)), "-")</f>
        <v>-</v>
      </c>
      <c r="JZ175" s="374" t="str" cm="1">
        <f t="array" ref="JZ175">IF($T175 = "Y", INDEX('F6 - Debt Dataset'!CQ$6:CQ$505, MATCH($B$6 &amp; $A175, 'F6 - Debt Dataset'!$E$6:$E$505 &amp; 'F6 - Debt Dataset'!$DF$6:$DF$505, 0)), "-")</f>
        <v>-</v>
      </c>
      <c r="KA175" s="374" t="str" cm="1">
        <f t="array" ref="KA175">IF($T175 = "Y", INDEX('F6 - Debt Dataset'!CR$6:CR$505, MATCH($B$6 &amp; $A175, 'F6 - Debt Dataset'!$E$6:$E$505 &amp; 'F6 - Debt Dataset'!$DF$6:$DF$505, 0)), "-")</f>
        <v>-</v>
      </c>
      <c r="KB175" s="374" t="str" cm="1">
        <f t="array" ref="KB175">IF($T175 = "Y", INDEX('F6 - Debt Dataset'!CS$6:CS$505, MATCH($B$6 &amp; $A175, 'F6 - Debt Dataset'!$E$6:$E$505 &amp; 'F6 - Debt Dataset'!$DF$6:$DF$505, 0)), "-")</f>
        <v>-</v>
      </c>
      <c r="KC175" s="374" t="str" cm="1">
        <f t="array" ref="KC175">IF($T175 = "Y", INDEX('F6 - Debt Dataset'!CT$6:CT$505, MATCH($B$6 &amp; $A175, 'F6 - Debt Dataset'!$E$6:$E$505 &amp; 'F6 - Debt Dataset'!$DF$6:$DF$505, 0)), "-")</f>
        <v>-</v>
      </c>
      <c r="KD175" s="374" t="str" cm="1">
        <f t="array" ref="KD175">IF($T175 = "Y", INDEX('F6 - Debt Dataset'!CU$6:CU$505, MATCH($B$6 &amp; $A175, 'F6 - Debt Dataset'!$E$6:$E$505 &amp; 'F6 - Debt Dataset'!$DF$6:$DF$505, 0)), "-")</f>
        <v>-</v>
      </c>
      <c r="KE175" s="374" t="str" cm="1">
        <f t="array" ref="KE175">IF($T175 = "Y", INDEX('F6 - Debt Dataset'!CV$6:CV$505, MATCH($B$6 &amp; $A175, 'F6 - Debt Dataset'!$E$6:$E$505 &amp; 'F6 - Debt Dataset'!$DF$6:$DF$505, 0)), "-")</f>
        <v>-</v>
      </c>
      <c r="KF175" s="374" t="str" cm="1">
        <f t="array" ref="KF175">IF($T175 = "Y", INDEX('F6 - Debt Dataset'!CW$6:CW$505, MATCH($B$6 &amp; $A175, 'F6 - Debt Dataset'!$E$6:$E$505 &amp; 'F6 - Debt Dataset'!$DF$6:$DF$505, 0)), "-")</f>
        <v>-</v>
      </c>
      <c r="KG175" s="374" t="str" cm="1">
        <f t="array" ref="KG175">IF($T175 = "Y", INDEX('F6 - Debt Dataset'!CX$6:CX$505, MATCH($B$6 &amp; $A175, 'F6 - Debt Dataset'!$E$6:$E$505 &amp; 'F6 - Debt Dataset'!$DF$6:$DF$505, 0)), "-")</f>
        <v>-</v>
      </c>
      <c r="KH175" s="374" t="str" cm="1">
        <f t="array" ref="KH175">IF($T175 = "Y", INDEX('F6 - Debt Dataset'!CY$6:CY$505, MATCH($B$6 &amp; $A175, 'F6 - Debt Dataset'!$E$6:$E$505 &amp; 'F6 - Debt Dataset'!$DF$6:$DF$505, 0)), "-")</f>
        <v>-</v>
      </c>
      <c r="KI175" s="374" t="str" cm="1">
        <f t="array" ref="KI175">IF($T175 = "Y", INDEX('F6 - Debt Dataset'!CZ$6:CZ$505, MATCH($B$6 &amp; $A175, 'F6 - Debt Dataset'!$E$6:$E$505 &amp; 'F6 - Debt Dataset'!$DF$6:$DF$505, 0)), "-")</f>
        <v>-</v>
      </c>
      <c r="KJ175" s="374" t="str" cm="1">
        <f t="array" ref="KJ175">IF($T175 = "Y", INDEX('F6 - Debt Dataset'!DA$6:DA$505, MATCH($B$6 &amp; $A175, 'F6 - Debt Dataset'!$E$6:$E$505 &amp; 'F6 - Debt Dataset'!$DF$6:$DF$505, 0)), "-")</f>
        <v>-</v>
      </c>
      <c r="KK175" s="374" t="str" cm="1">
        <f t="array" ref="KK175">IF($T175 = "Y", INDEX('F6 - Debt Dataset'!DB$6:DB$505, MATCH($B$6 &amp; $A175, 'F6 - Debt Dataset'!$E$6:$E$505 &amp; 'F6 - Debt Dataset'!$DF$6:$DF$505, 0)), "-")</f>
        <v>-</v>
      </c>
      <c r="KL175" s="374" t="str" cm="1">
        <f t="array" ref="KL175">IF($T175 = "Y", INDEX('F6 - Debt Dataset'!DC$6:DC$505, MATCH($B$6 &amp; $A175, 'F6 - Debt Dataset'!$E$6:$E$505 &amp; 'F6 - Debt Dataset'!$DF$6:$DF$505, 0)), "-")</f>
        <v>-</v>
      </c>
      <c r="KM175" s="375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 hidden="1">
      <c r="A176" s="421">
        <f t="shared" si="146"/>
        <v>166</v>
      </c>
      <c r="B176" s="421" t="str" cm="1">
        <f t="array" ref="B176">IFERROR(INDEX('F6 - Debt Dataset'!$C$6:$C$505, MATCH($B$6 &amp; $A176, 'F6 - Debt Dataset'!$E$6:$E$505 &amp; 'F6 - Debt Dataset'!$DF$6:$DF$505, 0)), "-")</f>
        <v>-</v>
      </c>
      <c r="C176" s="421" t="str" cm="1">
        <f t="array" ref="C176">IFERROR(INDEX('F6 - Debt Dataset'!$A$6:$A$505, MATCH($B$6 &amp; $A176, 'F6 - Debt Dataset'!$E$6:$E$505 &amp; 'F6 - Debt Dataset'!$DF$6:$DF$505, 0)), "-")</f>
        <v>-</v>
      </c>
      <c r="D176" s="421" t="str" cm="1">
        <f t="array" ref="D176">IFERROR(INDEX('F6 - Debt Dataset'!$B$6:$B$505, MATCH($B$6 &amp; $A176, 'F6 - Debt Dataset'!$E$6:$E$505 &amp; 'F6 - Debt Dataset'!$DF$6:$DF$505, 0)), "-")</f>
        <v>-</v>
      </c>
      <c r="E176" s="421" t="str" cm="1">
        <f t="array" ref="E176">IFERROR(INDEX('F6 - Debt Dataset'!$H$6:$H$505, MATCH($B$6 &amp; $A176, 'F6 - Debt Dataset'!$E$6:$E$505 &amp; 'F6 - Debt Dataset'!$DF$6:$DF$505, 0)), "-")</f>
        <v>-</v>
      </c>
      <c r="F176" s="422" t="str" cm="1">
        <f t="array" ref="F176">IFERROR(INDEX('F6 - Debt Dataset'!$J$6:$J$505, MATCH($B$6 &amp; $A176, 'F6 - Debt Dataset'!$E$6:$E$505 &amp; 'F6 - Debt Dataset'!$DF$6:$DF$505, 0)), "-")</f>
        <v>-</v>
      </c>
      <c r="G176" s="422" t="str" cm="1">
        <f t="array" ref="G176">IFERROR(INDEX('F6 - Debt Dataset'!$K$6:$K$505, MATCH($B$6 &amp; $A176, 'F6 - Debt Dataset'!$E$6:$E$505 &amp; 'F6 - Debt Dataset'!$DF$6:$DF$505, 0)), "-")</f>
        <v>-</v>
      </c>
      <c r="H176" s="422" t="str" cm="1">
        <f t="array" ref="H176">IFERROR(INDEX('F6 - Debt Dataset'!$L$6:$L$505, MATCH($B$6 &amp; $A176, 'F6 - Debt Dataset'!$E$6:$E$505 &amp; 'F6 - Debt Dataset'!$DF$6:$DF$505, 0)), "-")</f>
        <v>-</v>
      </c>
      <c r="I176" s="422" t="str">
        <f t="shared" si="142"/>
        <v>-</v>
      </c>
      <c r="J176" s="421" t="str" cm="1">
        <f t="array" ref="J176">IFERROR(INDEX('F6 - Debt Dataset'!$N$6:$N$505, MATCH($B$6 &amp; $A176, 'F6 - Debt Dataset'!$E$6:$E$505 &amp; 'F6 - Debt Dataset'!$DF$6:$DF$505, 0)), "-")</f>
        <v>-</v>
      </c>
      <c r="K176" s="423" cm="1">
        <f t="array" ref="K176">IFERROR(INDEX('F6 - Debt Dataset'!$S$6:$S$505, MATCH($B$6 &amp; $A176, 'F6 - Debt Dataset'!$E$6:$E$505 &amp; 'F6 - Debt Dataset'!$DF$6:$DF$505, 0)), 0)</f>
        <v>0</v>
      </c>
      <c r="L176" s="1204" cm="1">
        <f t="array" ref="L176">IFERROR(INDEX('F6 - Debt Dataset'!$W$6:$W$505, MATCH($B$6 &amp; $A176, 'F6 - Debt Dataset'!$E$6:$E$505 &amp; 'F6 - Debt Dataset'!$DF$6:$DF$505, 0)), 0)</f>
        <v>0</v>
      </c>
      <c r="M176" s="425" t="str" cm="1">
        <f t="array" ref="M176">IFERROR(INDEX('F6 - Debt Dataset'!$E$6:$E$505, MATCH($B$6 &amp; $A176, 'F6 - Debt Dataset'!$E$6:$E$505 &amp; 'F6 - Debt Dataset'!$DF$6:$DF$505, 0)), "-")</f>
        <v>-</v>
      </c>
      <c r="N176" s="421"/>
      <c r="O176" s="421"/>
      <c r="P176" s="421"/>
      <c r="Q176" s="421"/>
      <c r="R176" s="421" t="str">
        <f t="shared" si="143"/>
        <v>-</v>
      </c>
      <c r="S176" s="421" t="str">
        <f t="shared" si="144"/>
        <v>-</v>
      </c>
      <c r="T176" s="428" t="str" cm="1">
        <f t="array" ref="T176">IFERROR(INDEX('F6 - Debt Dataset'!$AH$6:$AH$505, MATCH($B$6 &amp; $A176, 'F6 - Debt Dataset'!$E$6:$E$505 &amp; 'F6 - Debt Dataset'!$DF$6:$DF$505, 0)), "-")</f>
        <v>-</v>
      </c>
      <c r="U176" s="1251"/>
      <c r="V176" s="366">
        <f t="shared" si="155"/>
        <v>0</v>
      </c>
      <c r="W176" s="366">
        <f t="shared" si="155"/>
        <v>0</v>
      </c>
      <c r="X176" s="366">
        <f t="shared" si="155"/>
        <v>0</v>
      </c>
      <c r="Y176" s="366">
        <f t="shared" si="155"/>
        <v>0</v>
      </c>
      <c r="Z176" s="366">
        <f t="shared" si="155"/>
        <v>0</v>
      </c>
      <c r="AA176" s="366">
        <f t="shared" si="155"/>
        <v>0</v>
      </c>
      <c r="AB176" s="366">
        <f t="shared" si="155"/>
        <v>0</v>
      </c>
      <c r="AC176" s="366">
        <f t="shared" si="155"/>
        <v>0</v>
      </c>
      <c r="AD176" s="366">
        <f t="shared" si="155"/>
        <v>0</v>
      </c>
      <c r="AE176" s="366">
        <f t="shared" si="155"/>
        <v>0</v>
      </c>
      <c r="AF176" s="366">
        <f t="shared" si="155"/>
        <v>0</v>
      </c>
      <c r="AG176" s="366">
        <f t="shared" si="155"/>
        <v>0</v>
      </c>
      <c r="AH176" s="366">
        <f t="shared" si="155"/>
        <v>0</v>
      </c>
      <c r="AI176" s="366">
        <f t="shared" si="155"/>
        <v>0</v>
      </c>
      <c r="AJ176" s="366">
        <f t="shared" si="164"/>
        <v>0</v>
      </c>
      <c r="AK176" s="366">
        <f t="shared" si="164"/>
        <v>0</v>
      </c>
      <c r="AL176" s="366">
        <f t="shared" si="116"/>
        <v>0</v>
      </c>
      <c r="AM176" s="366">
        <f t="shared" si="116"/>
        <v>0</v>
      </c>
      <c r="AN176" s="1252"/>
      <c r="AO176" s="329">
        <f t="shared" si="156"/>
        <v>0</v>
      </c>
      <c r="AP176" s="329">
        <f t="shared" si="156"/>
        <v>0</v>
      </c>
      <c r="AQ176" s="329">
        <f t="shared" si="156"/>
        <v>0</v>
      </c>
      <c r="AR176" s="329">
        <f t="shared" si="156"/>
        <v>0</v>
      </c>
      <c r="AS176" s="329">
        <f t="shared" si="156"/>
        <v>0</v>
      </c>
      <c r="AT176" s="329">
        <f t="shared" si="156"/>
        <v>0</v>
      </c>
      <c r="AU176" s="329">
        <f t="shared" si="156"/>
        <v>0</v>
      </c>
      <c r="AV176" s="329">
        <f t="shared" si="156"/>
        <v>0</v>
      </c>
      <c r="AW176" s="329">
        <f t="shared" si="156"/>
        <v>0</v>
      </c>
      <c r="AX176" s="329">
        <f t="shared" si="156"/>
        <v>0</v>
      </c>
      <c r="AY176" s="329">
        <f t="shared" si="156"/>
        <v>0</v>
      </c>
      <c r="AZ176" s="329">
        <f t="shared" si="156"/>
        <v>0</v>
      </c>
      <c r="BA176" s="329">
        <f t="shared" si="156"/>
        <v>0</v>
      </c>
      <c r="BB176" s="329">
        <f t="shared" si="156"/>
        <v>0</v>
      </c>
      <c r="BC176" s="329">
        <f t="shared" si="165"/>
        <v>0</v>
      </c>
      <c r="BD176" s="329">
        <f t="shared" si="165"/>
        <v>0</v>
      </c>
      <c r="BE176" s="329">
        <f t="shared" si="117"/>
        <v>0</v>
      </c>
      <c r="BF176" s="329">
        <f t="shared" si="117"/>
        <v>0</v>
      </c>
      <c r="BG176" s="367"/>
      <c r="BH176" s="368"/>
      <c r="BI176" s="368"/>
      <c r="BJ176" s="368"/>
      <c r="BK176" s="368"/>
      <c r="BL176" s="368"/>
      <c r="BM176" s="368"/>
      <c r="BN176" s="368"/>
      <c r="BO176" s="368"/>
      <c r="BP176" s="368"/>
      <c r="BQ176" s="368"/>
      <c r="BR176" s="367"/>
      <c r="BS176" s="369">
        <f t="shared" si="157"/>
        <v>0</v>
      </c>
      <c r="BT176" s="369">
        <f t="shared" si="157"/>
        <v>0</v>
      </c>
      <c r="BU176" s="369">
        <f t="shared" si="157"/>
        <v>0</v>
      </c>
      <c r="BV176" s="369">
        <f t="shared" si="157"/>
        <v>0</v>
      </c>
      <c r="BW176" s="369">
        <f t="shared" si="157"/>
        <v>0</v>
      </c>
      <c r="BX176" s="369">
        <f t="shared" si="157"/>
        <v>0</v>
      </c>
      <c r="BY176" s="369">
        <f t="shared" si="157"/>
        <v>0</v>
      </c>
      <c r="BZ176" s="369">
        <f t="shared" si="157"/>
        <v>0</v>
      </c>
      <c r="CA176" s="369">
        <f t="shared" si="157"/>
        <v>0</v>
      </c>
      <c r="CB176" s="369">
        <f t="shared" si="157"/>
        <v>0</v>
      </c>
      <c r="CC176" s="369">
        <f t="shared" si="157"/>
        <v>0</v>
      </c>
      <c r="CD176" s="369">
        <f t="shared" si="157"/>
        <v>0</v>
      </c>
      <c r="CE176" s="369">
        <f t="shared" si="157"/>
        <v>0</v>
      </c>
      <c r="CF176" s="369">
        <f t="shared" si="157"/>
        <v>0</v>
      </c>
      <c r="CG176" s="369">
        <f t="shared" si="166"/>
        <v>0</v>
      </c>
      <c r="CH176" s="369">
        <f t="shared" si="166"/>
        <v>0</v>
      </c>
      <c r="CI176" s="369">
        <f t="shared" si="118"/>
        <v>0</v>
      </c>
      <c r="CJ176" s="1253">
        <f t="shared" si="118"/>
        <v>0</v>
      </c>
      <c r="CK176" s="329">
        <f t="shared" si="158"/>
        <v>0</v>
      </c>
      <c r="CL176" s="329">
        <f t="shared" si="158"/>
        <v>0</v>
      </c>
      <c r="CM176" s="329">
        <f t="shared" si="158"/>
        <v>0</v>
      </c>
      <c r="CN176" s="329">
        <f t="shared" si="158"/>
        <v>0</v>
      </c>
      <c r="CO176" s="329">
        <f t="shared" si="158"/>
        <v>0</v>
      </c>
      <c r="CP176" s="329">
        <f t="shared" si="158"/>
        <v>0</v>
      </c>
      <c r="CQ176" s="329">
        <f t="shared" si="158"/>
        <v>0</v>
      </c>
      <c r="CR176" s="329">
        <f t="shared" si="158"/>
        <v>0</v>
      </c>
      <c r="CS176" s="329">
        <f t="shared" si="158"/>
        <v>0</v>
      </c>
      <c r="CT176" s="329">
        <f t="shared" si="158"/>
        <v>0</v>
      </c>
      <c r="CU176" s="329">
        <f t="shared" si="158"/>
        <v>0</v>
      </c>
      <c r="CV176" s="329">
        <f t="shared" si="158"/>
        <v>0</v>
      </c>
      <c r="CW176" s="329">
        <f t="shared" si="158"/>
        <v>0</v>
      </c>
      <c r="CX176" s="329">
        <f t="shared" si="158"/>
        <v>0</v>
      </c>
      <c r="CY176" s="329">
        <f t="shared" si="167"/>
        <v>0</v>
      </c>
      <c r="CZ176" s="329">
        <f t="shared" si="167"/>
        <v>0</v>
      </c>
      <c r="DA176" s="329">
        <f t="shared" si="119"/>
        <v>0</v>
      </c>
      <c r="DB176" s="370">
        <f t="shared" si="119"/>
        <v>0</v>
      </c>
      <c r="DD176" s="371">
        <f t="shared" si="159"/>
        <v>0</v>
      </c>
      <c r="DE176" s="329">
        <f t="shared" si="159"/>
        <v>0</v>
      </c>
      <c r="DF176" s="329">
        <f t="shared" si="159"/>
        <v>0</v>
      </c>
      <c r="DG176" s="329">
        <f t="shared" si="159"/>
        <v>0</v>
      </c>
      <c r="DH176" s="329">
        <f t="shared" si="159"/>
        <v>0</v>
      </c>
      <c r="DI176" s="329">
        <f t="shared" si="159"/>
        <v>0</v>
      </c>
      <c r="DJ176" s="329">
        <f t="shared" si="159"/>
        <v>0</v>
      </c>
      <c r="DK176" s="329">
        <f t="shared" si="159"/>
        <v>0</v>
      </c>
      <c r="DL176" s="329">
        <f t="shared" si="159"/>
        <v>0</v>
      </c>
      <c r="DM176" s="329">
        <f t="shared" si="159"/>
        <v>0</v>
      </c>
      <c r="DN176" s="329">
        <f t="shared" si="159"/>
        <v>0</v>
      </c>
      <c r="DO176" s="329">
        <f t="shared" si="159"/>
        <v>0</v>
      </c>
      <c r="DP176" s="329">
        <f t="shared" si="159"/>
        <v>0</v>
      </c>
      <c r="DQ176" s="329">
        <f t="shared" si="159"/>
        <v>0</v>
      </c>
      <c r="DR176" s="329">
        <f t="shared" si="168"/>
        <v>0</v>
      </c>
      <c r="DS176" s="329">
        <f t="shared" si="168"/>
        <v>0</v>
      </c>
      <c r="DT176" s="329">
        <f t="shared" si="120"/>
        <v>0</v>
      </c>
      <c r="DU176" s="329">
        <f t="shared" si="120"/>
        <v>0</v>
      </c>
      <c r="DV176" s="371">
        <f t="shared" si="160"/>
        <v>0</v>
      </c>
      <c r="DW176" s="329">
        <f t="shared" si="160"/>
        <v>0</v>
      </c>
      <c r="DX176" s="329">
        <f t="shared" si="160"/>
        <v>0</v>
      </c>
      <c r="DY176" s="329">
        <f t="shared" si="160"/>
        <v>0</v>
      </c>
      <c r="DZ176" s="329">
        <f t="shared" si="160"/>
        <v>0</v>
      </c>
      <c r="EA176" s="329">
        <f t="shared" si="160"/>
        <v>0</v>
      </c>
      <c r="EB176" s="329">
        <f t="shared" si="160"/>
        <v>0</v>
      </c>
      <c r="EC176" s="329">
        <f t="shared" si="160"/>
        <v>0</v>
      </c>
      <c r="ED176" s="329">
        <f t="shared" si="160"/>
        <v>0</v>
      </c>
      <c r="EE176" s="329">
        <f t="shared" si="160"/>
        <v>0</v>
      </c>
      <c r="EF176" s="329">
        <f t="shared" si="160"/>
        <v>0</v>
      </c>
      <c r="EG176" s="329">
        <f t="shared" si="160"/>
        <v>0</v>
      </c>
      <c r="EH176" s="329">
        <f t="shared" si="160"/>
        <v>0</v>
      </c>
      <c r="EI176" s="329">
        <f t="shared" si="160"/>
        <v>0</v>
      </c>
      <c r="EJ176" s="329">
        <f t="shared" si="169"/>
        <v>0</v>
      </c>
      <c r="EK176" s="329">
        <f t="shared" si="169"/>
        <v>0</v>
      </c>
      <c r="EL176" s="329">
        <f t="shared" si="121"/>
        <v>0</v>
      </c>
      <c r="EM176" s="329">
        <f t="shared" si="121"/>
        <v>0</v>
      </c>
      <c r="EN176" s="371">
        <f t="shared" si="161"/>
        <v>0</v>
      </c>
      <c r="EO176" s="329">
        <f t="shared" si="161"/>
        <v>0</v>
      </c>
      <c r="EP176" s="329">
        <f t="shared" si="161"/>
        <v>0</v>
      </c>
      <c r="EQ176" s="329">
        <f t="shared" si="161"/>
        <v>0</v>
      </c>
      <c r="ER176" s="329">
        <f t="shared" si="161"/>
        <v>0</v>
      </c>
      <c r="ES176" s="329">
        <f t="shared" si="161"/>
        <v>0</v>
      </c>
      <c r="ET176" s="329">
        <f t="shared" si="161"/>
        <v>0</v>
      </c>
      <c r="EU176" s="329">
        <f t="shared" si="161"/>
        <v>0</v>
      </c>
      <c r="EV176" s="329">
        <f t="shared" si="161"/>
        <v>0</v>
      </c>
      <c r="EW176" s="329">
        <f t="shared" si="161"/>
        <v>0</v>
      </c>
      <c r="EX176" s="329">
        <f t="shared" si="161"/>
        <v>0</v>
      </c>
      <c r="EY176" s="329">
        <f t="shared" si="161"/>
        <v>0</v>
      </c>
      <c r="EZ176" s="329">
        <f t="shared" si="161"/>
        <v>0</v>
      </c>
      <c r="FA176" s="329">
        <f t="shared" si="161"/>
        <v>0</v>
      </c>
      <c r="FB176" s="329">
        <f t="shared" si="170"/>
        <v>0</v>
      </c>
      <c r="FC176" s="329">
        <f t="shared" si="170"/>
        <v>0</v>
      </c>
      <c r="FD176" s="329">
        <f t="shared" si="122"/>
        <v>0</v>
      </c>
      <c r="FE176" s="370">
        <f t="shared" si="122"/>
        <v>0</v>
      </c>
      <c r="FG176" s="1252"/>
      <c r="FH176" s="372">
        <f t="shared" si="145"/>
        <v>0</v>
      </c>
      <c r="FI176" s="329">
        <f t="shared" ref="FI176:FP210" si="173">HP176</f>
        <v>0</v>
      </c>
      <c r="FJ176" s="329">
        <f t="shared" si="173"/>
        <v>0</v>
      </c>
      <c r="FK176" s="329">
        <f t="shared" si="173"/>
        <v>0</v>
      </c>
      <c r="FL176" s="329">
        <f t="shared" si="173"/>
        <v>0</v>
      </c>
      <c r="FM176" s="329">
        <f t="shared" si="173"/>
        <v>0</v>
      </c>
      <c r="FN176" s="329">
        <f t="shared" si="172"/>
        <v>0</v>
      </c>
      <c r="FO176" s="329">
        <f t="shared" si="172"/>
        <v>0</v>
      </c>
      <c r="FP176" s="329">
        <f t="shared" si="172"/>
        <v>0</v>
      </c>
      <c r="FQ176" s="329">
        <f t="shared" si="172"/>
        <v>0</v>
      </c>
      <c r="FR176" s="329">
        <f t="shared" si="172"/>
        <v>0</v>
      </c>
      <c r="FS176" s="329">
        <f t="shared" si="172"/>
        <v>0</v>
      </c>
      <c r="FT176" s="329">
        <f t="shared" si="172"/>
        <v>0</v>
      </c>
      <c r="FU176" s="329">
        <f t="shared" si="172"/>
        <v>0</v>
      </c>
      <c r="FV176" s="329">
        <f t="shared" si="172"/>
        <v>0</v>
      </c>
      <c r="FW176" s="329">
        <f t="shared" si="163"/>
        <v>0</v>
      </c>
      <c r="FX176" s="329">
        <f t="shared" si="163"/>
        <v>0</v>
      </c>
      <c r="FY176" s="370">
        <f t="shared" si="163"/>
        <v>0</v>
      </c>
      <c r="GA176" s="1252"/>
      <c r="GB176" s="329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329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329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329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329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329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329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329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329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329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329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329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329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329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329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329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329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70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252"/>
      <c r="GV176" s="329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329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329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329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329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329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329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329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329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329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329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329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329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329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329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329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329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70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252"/>
      <c r="HP176" s="1254">
        <f t="shared" si="162"/>
        <v>0</v>
      </c>
      <c r="HQ176" s="1254">
        <f t="shared" si="162"/>
        <v>0</v>
      </c>
      <c r="HR176" s="1254">
        <f t="shared" si="162"/>
        <v>0</v>
      </c>
      <c r="HS176" s="1254">
        <f t="shared" si="162"/>
        <v>0</v>
      </c>
      <c r="HT176" s="1254">
        <f t="shared" si="162"/>
        <v>0</v>
      </c>
      <c r="HU176" s="1254">
        <f t="shared" si="162"/>
        <v>0</v>
      </c>
      <c r="HV176" s="1254">
        <f t="shared" si="162"/>
        <v>0</v>
      </c>
      <c r="HW176" s="1254">
        <f t="shared" si="162"/>
        <v>0</v>
      </c>
      <c r="HX176" s="1254">
        <f t="shared" si="162"/>
        <v>0</v>
      </c>
      <c r="HY176" s="1254">
        <f t="shared" si="162"/>
        <v>0</v>
      </c>
      <c r="HZ176" s="1254">
        <f t="shared" si="162"/>
        <v>0</v>
      </c>
      <c r="IA176" s="1254">
        <f t="shared" si="162"/>
        <v>0</v>
      </c>
      <c r="IB176" s="1254">
        <f t="shared" si="162"/>
        <v>0</v>
      </c>
      <c r="IC176" s="1254">
        <f t="shared" si="162"/>
        <v>0</v>
      </c>
      <c r="ID176" s="1254">
        <f t="shared" si="171"/>
        <v>0</v>
      </c>
      <c r="IE176" s="1254">
        <f t="shared" si="171"/>
        <v>0</v>
      </c>
      <c r="IF176" s="1254">
        <f t="shared" si="123"/>
        <v>0</v>
      </c>
      <c r="IG176" s="1255">
        <f t="shared" si="123"/>
        <v>0</v>
      </c>
      <c r="II176" s="376"/>
      <c r="IJ176" s="329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329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329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329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329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329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329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329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329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329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329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329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329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329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329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329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329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70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63" t="str" cm="1">
        <f t="array" ref="JC176">IF($T176 = "Y", INDEX('F6 - Debt Dataset'!BC$6:BC$505, MATCH($B$6 &amp; $A176, 'F6 - Debt Dataset'!$E$6:$E$505 &amp; 'F6 - Debt Dataset'!$DF$6:$DF$505, 0)), "-")</f>
        <v>-</v>
      </c>
      <c r="JD176" s="374" t="str" cm="1">
        <f t="array" ref="JD176">IF($T176 = "Y", INDEX('F6 - Debt Dataset'!BD$6:BD$505, MATCH($B$6 &amp; $A176, 'F6 - Debt Dataset'!$E$6:$E$505 &amp; 'F6 - Debt Dataset'!$DF$6:$DF$505, 0)), "-")</f>
        <v>-</v>
      </c>
      <c r="JE176" s="374" t="str" cm="1">
        <f t="array" ref="JE176">IF($T176 = "Y", INDEX('F6 - Debt Dataset'!BE$6:BE$505, MATCH($B$6 &amp; $A176, 'F6 - Debt Dataset'!$E$6:$E$505 &amp; 'F6 - Debt Dataset'!$DF$6:$DF$505, 0)), "-")</f>
        <v>-</v>
      </c>
      <c r="JF176" s="374" t="str" cm="1">
        <f t="array" ref="JF176">IF($T176 = "Y", INDEX('F6 - Debt Dataset'!BF$6:BF$505, MATCH($B$6 &amp; $A176, 'F6 - Debt Dataset'!$E$6:$E$505 &amp; 'F6 - Debt Dataset'!$DF$6:$DF$505, 0)), "-")</f>
        <v>-</v>
      </c>
      <c r="JG176" s="374" t="str" cm="1">
        <f t="array" ref="JG176">IF($T176 = "Y", INDEX('F6 - Debt Dataset'!BG$6:BG$505, MATCH($B$6 &amp; $A176, 'F6 - Debt Dataset'!$E$6:$E$505 &amp; 'F6 - Debt Dataset'!$DF$6:$DF$505, 0)), "-")</f>
        <v>-</v>
      </c>
      <c r="JH176" s="374" t="str" cm="1">
        <f t="array" ref="JH176">IF($T176 = "Y", INDEX('F6 - Debt Dataset'!BH$6:BH$505, MATCH($B$6 &amp; $A176, 'F6 - Debt Dataset'!$E$6:$E$505 &amp; 'F6 - Debt Dataset'!$DF$6:$DF$505, 0)), "-")</f>
        <v>-</v>
      </c>
      <c r="JI176" s="374" t="str" cm="1">
        <f t="array" ref="JI176">IF($T176 = "Y", INDEX('F6 - Debt Dataset'!BI$6:BI$505, MATCH($B$6 &amp; $A176, 'F6 - Debt Dataset'!$E$6:$E$505 &amp; 'F6 - Debt Dataset'!$DF$6:$DF$505, 0)), "-")</f>
        <v>-</v>
      </c>
      <c r="JJ176" s="374" t="str" cm="1">
        <f t="array" ref="JJ176">IF($T176 = "Y", INDEX('F6 - Debt Dataset'!BJ$6:BJ$505, MATCH($B$6 &amp; $A176, 'F6 - Debt Dataset'!$E$6:$E$505 &amp; 'F6 - Debt Dataset'!$DF$6:$DF$505, 0)), "-")</f>
        <v>-</v>
      </c>
      <c r="JK176" s="374" t="str" cm="1">
        <f t="array" ref="JK176">IF($T176 = "Y", INDEX('F6 - Debt Dataset'!BK$6:BK$505, MATCH($B$6 &amp; $A176, 'F6 - Debt Dataset'!$E$6:$E$505 &amp; 'F6 - Debt Dataset'!$DF$6:$DF$505, 0)), "-")</f>
        <v>-</v>
      </c>
      <c r="JL176" s="374" t="str" cm="1">
        <f t="array" ref="JL176">IF($T176 = "Y", INDEX('F6 - Debt Dataset'!BL$6:BL$505, MATCH($B$6 &amp; $A176, 'F6 - Debt Dataset'!$E$6:$E$505 &amp; 'F6 - Debt Dataset'!$DF$6:$DF$505, 0)), "-")</f>
        <v>-</v>
      </c>
      <c r="JM176" s="374" t="str" cm="1">
        <f t="array" ref="JM176">IF($T176 = "Y", INDEX('F6 - Debt Dataset'!BM$6:BM$505, MATCH($B$6 &amp; $A176, 'F6 - Debt Dataset'!$E$6:$E$505 &amp; 'F6 - Debt Dataset'!$DF$6:$DF$505, 0)), "-")</f>
        <v>-</v>
      </c>
      <c r="JN176" s="374" t="str" cm="1">
        <f t="array" ref="JN176">IF($T176 = "Y", INDEX('F6 - Debt Dataset'!BN$6:BN$505, MATCH($B$6 &amp; $A176, 'F6 - Debt Dataset'!$E$6:$E$505 &amp; 'F6 - Debt Dataset'!$DF$6:$DF$505, 0)), "-")</f>
        <v>-</v>
      </c>
      <c r="JO176" s="374" t="str" cm="1">
        <f t="array" ref="JO176">IF($T176 = "Y", INDEX('F6 - Debt Dataset'!BO$6:BO$505, MATCH($B$6 &amp; $A176, 'F6 - Debt Dataset'!$E$6:$E$505 &amp; 'F6 - Debt Dataset'!$DF$6:$DF$505, 0)), "-")</f>
        <v>-</v>
      </c>
      <c r="JP176" s="374" t="str" cm="1">
        <f t="array" ref="JP176">IF($T176 = "Y", INDEX('F6 - Debt Dataset'!BP$6:BP$505, MATCH($B$6 &amp; $A176, 'F6 - Debt Dataset'!$E$6:$E$505 &amp; 'F6 - Debt Dataset'!$DF$6:$DF$505, 0)), "-")</f>
        <v>-</v>
      </c>
      <c r="JQ176" s="374" t="str" cm="1">
        <f t="array" ref="JQ176">IF($T176 = "Y", INDEX('F6 - Debt Dataset'!BQ$6:BQ$505, MATCH($B$6 &amp; $A176, 'F6 - Debt Dataset'!$E$6:$E$505 &amp; 'F6 - Debt Dataset'!$DF$6:$DF$505, 0)), "-")</f>
        <v>-</v>
      </c>
      <c r="JR176" s="374" t="str" cm="1">
        <f t="array" ref="JR176">IF($T176 = "Y", INDEX('F6 - Debt Dataset'!BR$6:BR$505, MATCH($B$6 &amp; $A176, 'F6 - Debt Dataset'!$E$6:$E$505 &amp; 'F6 - Debt Dataset'!$DF$6:$DF$505, 0)), "-")</f>
        <v>-</v>
      </c>
      <c r="JS176" s="374" t="str" cm="1">
        <f t="array" ref="JS176">IF($T176 = "Y", INDEX('F6 - Debt Dataset'!BS$6:BS$505, MATCH($B$6 &amp; $A176, 'F6 - Debt Dataset'!$E$6:$E$505 &amp; 'F6 - Debt Dataset'!$DF$6:$DF$505, 0)), "-")</f>
        <v>-</v>
      </c>
      <c r="JT176" s="375" t="str" cm="1">
        <f t="array" ref="JT176">IF($T176 = "Y", INDEX('F6 - Debt Dataset'!BT$6:BT$505, MATCH($B$6 &amp; $A176, 'F6 - Debt Dataset'!$E$6:$E$505 &amp; 'F6 - Debt Dataset'!$DF$6:$DF$505, 0)), "-")</f>
        <v>-</v>
      </c>
      <c r="JV176" s="363" t="str" cm="1">
        <f t="array" ref="JV176">IF($T176 = "Y", INDEX('F6 - Debt Dataset'!CM$6:CM$505, MATCH($B$6 &amp; $A176, 'F6 - Debt Dataset'!$E$6:$E$505 &amp; 'F6 - Debt Dataset'!$DF$6:$DF$505, 0)), "-")</f>
        <v>-</v>
      </c>
      <c r="JW176" s="374" t="str" cm="1">
        <f t="array" ref="JW176">IF($T176 = "Y", INDEX('F6 - Debt Dataset'!CN$6:CN$505, MATCH($B$6 &amp; $A176, 'F6 - Debt Dataset'!$E$6:$E$505 &amp; 'F6 - Debt Dataset'!$DF$6:$DF$505, 0)), "-")</f>
        <v>-</v>
      </c>
      <c r="JX176" s="374" t="str" cm="1">
        <f t="array" ref="JX176">IF($T176 = "Y", INDEX('F6 - Debt Dataset'!CO$6:CO$505, MATCH($B$6 &amp; $A176, 'F6 - Debt Dataset'!$E$6:$E$505 &amp; 'F6 - Debt Dataset'!$DF$6:$DF$505, 0)), "-")</f>
        <v>-</v>
      </c>
      <c r="JY176" s="374" t="str" cm="1">
        <f t="array" ref="JY176">IF($T176 = "Y", INDEX('F6 - Debt Dataset'!CP$6:CP$505, MATCH($B$6 &amp; $A176, 'F6 - Debt Dataset'!$E$6:$E$505 &amp; 'F6 - Debt Dataset'!$DF$6:$DF$505, 0)), "-")</f>
        <v>-</v>
      </c>
      <c r="JZ176" s="374" t="str" cm="1">
        <f t="array" ref="JZ176">IF($T176 = "Y", INDEX('F6 - Debt Dataset'!CQ$6:CQ$505, MATCH($B$6 &amp; $A176, 'F6 - Debt Dataset'!$E$6:$E$505 &amp; 'F6 - Debt Dataset'!$DF$6:$DF$505, 0)), "-")</f>
        <v>-</v>
      </c>
      <c r="KA176" s="374" t="str" cm="1">
        <f t="array" ref="KA176">IF($T176 = "Y", INDEX('F6 - Debt Dataset'!CR$6:CR$505, MATCH($B$6 &amp; $A176, 'F6 - Debt Dataset'!$E$6:$E$505 &amp; 'F6 - Debt Dataset'!$DF$6:$DF$505, 0)), "-")</f>
        <v>-</v>
      </c>
      <c r="KB176" s="374" t="str" cm="1">
        <f t="array" ref="KB176">IF($T176 = "Y", INDEX('F6 - Debt Dataset'!CS$6:CS$505, MATCH($B$6 &amp; $A176, 'F6 - Debt Dataset'!$E$6:$E$505 &amp; 'F6 - Debt Dataset'!$DF$6:$DF$505, 0)), "-")</f>
        <v>-</v>
      </c>
      <c r="KC176" s="374" t="str" cm="1">
        <f t="array" ref="KC176">IF($T176 = "Y", INDEX('F6 - Debt Dataset'!CT$6:CT$505, MATCH($B$6 &amp; $A176, 'F6 - Debt Dataset'!$E$6:$E$505 &amp; 'F6 - Debt Dataset'!$DF$6:$DF$505, 0)), "-")</f>
        <v>-</v>
      </c>
      <c r="KD176" s="374" t="str" cm="1">
        <f t="array" ref="KD176">IF($T176 = "Y", INDEX('F6 - Debt Dataset'!CU$6:CU$505, MATCH($B$6 &amp; $A176, 'F6 - Debt Dataset'!$E$6:$E$505 &amp; 'F6 - Debt Dataset'!$DF$6:$DF$505, 0)), "-")</f>
        <v>-</v>
      </c>
      <c r="KE176" s="374" t="str" cm="1">
        <f t="array" ref="KE176">IF($T176 = "Y", INDEX('F6 - Debt Dataset'!CV$6:CV$505, MATCH($B$6 &amp; $A176, 'F6 - Debt Dataset'!$E$6:$E$505 &amp; 'F6 - Debt Dataset'!$DF$6:$DF$505, 0)), "-")</f>
        <v>-</v>
      </c>
      <c r="KF176" s="374" t="str" cm="1">
        <f t="array" ref="KF176">IF($T176 = "Y", INDEX('F6 - Debt Dataset'!CW$6:CW$505, MATCH($B$6 &amp; $A176, 'F6 - Debt Dataset'!$E$6:$E$505 &amp; 'F6 - Debt Dataset'!$DF$6:$DF$505, 0)), "-")</f>
        <v>-</v>
      </c>
      <c r="KG176" s="374" t="str" cm="1">
        <f t="array" ref="KG176">IF($T176 = "Y", INDEX('F6 - Debt Dataset'!CX$6:CX$505, MATCH($B$6 &amp; $A176, 'F6 - Debt Dataset'!$E$6:$E$505 &amp; 'F6 - Debt Dataset'!$DF$6:$DF$505, 0)), "-")</f>
        <v>-</v>
      </c>
      <c r="KH176" s="374" t="str" cm="1">
        <f t="array" ref="KH176">IF($T176 = "Y", INDEX('F6 - Debt Dataset'!CY$6:CY$505, MATCH($B$6 &amp; $A176, 'F6 - Debt Dataset'!$E$6:$E$505 &amp; 'F6 - Debt Dataset'!$DF$6:$DF$505, 0)), "-")</f>
        <v>-</v>
      </c>
      <c r="KI176" s="374" t="str" cm="1">
        <f t="array" ref="KI176">IF($T176 = "Y", INDEX('F6 - Debt Dataset'!CZ$6:CZ$505, MATCH($B$6 &amp; $A176, 'F6 - Debt Dataset'!$E$6:$E$505 &amp; 'F6 - Debt Dataset'!$DF$6:$DF$505, 0)), "-")</f>
        <v>-</v>
      </c>
      <c r="KJ176" s="374" t="str" cm="1">
        <f t="array" ref="KJ176">IF($T176 = "Y", INDEX('F6 - Debt Dataset'!DA$6:DA$505, MATCH($B$6 &amp; $A176, 'F6 - Debt Dataset'!$E$6:$E$505 &amp; 'F6 - Debt Dataset'!$DF$6:$DF$505, 0)), "-")</f>
        <v>-</v>
      </c>
      <c r="KK176" s="374" t="str" cm="1">
        <f t="array" ref="KK176">IF($T176 = "Y", INDEX('F6 - Debt Dataset'!DB$6:DB$505, MATCH($B$6 &amp; $A176, 'F6 - Debt Dataset'!$E$6:$E$505 &amp; 'F6 - Debt Dataset'!$DF$6:$DF$505, 0)), "-")</f>
        <v>-</v>
      </c>
      <c r="KL176" s="374" t="str" cm="1">
        <f t="array" ref="KL176">IF($T176 = "Y", INDEX('F6 - Debt Dataset'!DC$6:DC$505, MATCH($B$6 &amp; $A176, 'F6 - Debt Dataset'!$E$6:$E$505 &amp; 'F6 - Debt Dataset'!$DF$6:$DF$505, 0)), "-")</f>
        <v>-</v>
      </c>
      <c r="KM176" s="375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 hidden="1">
      <c r="A177" s="421">
        <f t="shared" si="146"/>
        <v>167</v>
      </c>
      <c r="B177" s="421" t="str" cm="1">
        <f t="array" ref="B177">IFERROR(INDEX('F6 - Debt Dataset'!$C$6:$C$505, MATCH($B$6 &amp; $A177, 'F6 - Debt Dataset'!$E$6:$E$505 &amp; 'F6 - Debt Dataset'!$DF$6:$DF$505, 0)), "-")</f>
        <v>-</v>
      </c>
      <c r="C177" s="421" t="str" cm="1">
        <f t="array" ref="C177">IFERROR(INDEX('F6 - Debt Dataset'!$A$6:$A$505, MATCH($B$6 &amp; $A177, 'F6 - Debt Dataset'!$E$6:$E$505 &amp; 'F6 - Debt Dataset'!$DF$6:$DF$505, 0)), "-")</f>
        <v>-</v>
      </c>
      <c r="D177" s="421" t="str" cm="1">
        <f t="array" ref="D177">IFERROR(INDEX('F6 - Debt Dataset'!$B$6:$B$505, MATCH($B$6 &amp; $A177, 'F6 - Debt Dataset'!$E$6:$E$505 &amp; 'F6 - Debt Dataset'!$DF$6:$DF$505, 0)), "-")</f>
        <v>-</v>
      </c>
      <c r="E177" s="421" t="str" cm="1">
        <f t="array" ref="E177">IFERROR(INDEX('F6 - Debt Dataset'!$H$6:$H$505, MATCH($B$6 &amp; $A177, 'F6 - Debt Dataset'!$E$6:$E$505 &amp; 'F6 - Debt Dataset'!$DF$6:$DF$505, 0)), "-")</f>
        <v>-</v>
      </c>
      <c r="F177" s="422" t="str" cm="1">
        <f t="array" ref="F177">IFERROR(INDEX('F6 - Debt Dataset'!$J$6:$J$505, MATCH($B$6 &amp; $A177, 'F6 - Debt Dataset'!$E$6:$E$505 &amp; 'F6 - Debt Dataset'!$DF$6:$DF$505, 0)), "-")</f>
        <v>-</v>
      </c>
      <c r="G177" s="422" t="str" cm="1">
        <f t="array" ref="G177">IFERROR(INDEX('F6 - Debt Dataset'!$K$6:$K$505, MATCH($B$6 &amp; $A177, 'F6 - Debt Dataset'!$E$6:$E$505 &amp; 'F6 - Debt Dataset'!$DF$6:$DF$505, 0)), "-")</f>
        <v>-</v>
      </c>
      <c r="H177" s="422" t="str" cm="1">
        <f t="array" ref="H177">IFERROR(INDEX('F6 - Debt Dataset'!$L$6:$L$505, MATCH($B$6 &amp; $A177, 'F6 - Debt Dataset'!$E$6:$E$505 &amp; 'F6 - Debt Dataset'!$DF$6:$DF$505, 0)), "-")</f>
        <v>-</v>
      </c>
      <c r="I177" s="422" t="str">
        <f t="shared" si="142"/>
        <v>-</v>
      </c>
      <c r="J177" s="421" t="str" cm="1">
        <f t="array" ref="J177">IFERROR(INDEX('F6 - Debt Dataset'!$N$6:$N$505, MATCH($B$6 &amp; $A177, 'F6 - Debt Dataset'!$E$6:$E$505 &amp; 'F6 - Debt Dataset'!$DF$6:$DF$505, 0)), "-")</f>
        <v>-</v>
      </c>
      <c r="K177" s="423" cm="1">
        <f t="array" ref="K177">IFERROR(INDEX('F6 - Debt Dataset'!$S$6:$S$505, MATCH($B$6 &amp; $A177, 'F6 - Debt Dataset'!$E$6:$E$505 &amp; 'F6 - Debt Dataset'!$DF$6:$DF$505, 0)), 0)</f>
        <v>0</v>
      </c>
      <c r="L177" s="1204" cm="1">
        <f t="array" ref="L177">IFERROR(INDEX('F6 - Debt Dataset'!$W$6:$W$505, MATCH($B$6 &amp; $A177, 'F6 - Debt Dataset'!$E$6:$E$505 &amp; 'F6 - Debt Dataset'!$DF$6:$DF$505, 0)), 0)</f>
        <v>0</v>
      </c>
      <c r="M177" s="425" t="str" cm="1">
        <f t="array" ref="M177">IFERROR(INDEX('F6 - Debt Dataset'!$E$6:$E$505, MATCH($B$6 &amp; $A177, 'F6 - Debt Dataset'!$E$6:$E$505 &amp; 'F6 - Debt Dataset'!$DF$6:$DF$505, 0)), "-")</f>
        <v>-</v>
      </c>
      <c r="N177" s="421"/>
      <c r="O177" s="421"/>
      <c r="P177" s="421"/>
      <c r="Q177" s="421"/>
      <c r="R177" s="421" t="str">
        <f t="shared" si="143"/>
        <v>-</v>
      </c>
      <c r="S177" s="421" t="str">
        <f t="shared" si="144"/>
        <v>-</v>
      </c>
      <c r="T177" s="428" t="str" cm="1">
        <f t="array" ref="T177">IFERROR(INDEX('F6 - Debt Dataset'!$AH$6:$AH$505, MATCH($B$6 &amp; $A177, 'F6 - Debt Dataset'!$E$6:$E$505 &amp; 'F6 - Debt Dataset'!$DF$6:$DF$505, 0)), "-")</f>
        <v>-</v>
      </c>
      <c r="U177" s="1251"/>
      <c r="V177" s="366">
        <f t="shared" si="155"/>
        <v>0</v>
      </c>
      <c r="W177" s="366">
        <f t="shared" si="155"/>
        <v>0</v>
      </c>
      <c r="X177" s="366">
        <f t="shared" si="155"/>
        <v>0</v>
      </c>
      <c r="Y177" s="366">
        <f t="shared" si="155"/>
        <v>0</v>
      </c>
      <c r="Z177" s="366">
        <f t="shared" si="155"/>
        <v>0</v>
      </c>
      <c r="AA177" s="366">
        <f t="shared" si="155"/>
        <v>0</v>
      </c>
      <c r="AB177" s="366">
        <f t="shared" si="155"/>
        <v>0</v>
      </c>
      <c r="AC177" s="366">
        <f t="shared" si="155"/>
        <v>0</v>
      </c>
      <c r="AD177" s="366">
        <f t="shared" si="155"/>
        <v>0</v>
      </c>
      <c r="AE177" s="366">
        <f t="shared" si="155"/>
        <v>0</v>
      </c>
      <c r="AF177" s="366">
        <f t="shared" si="155"/>
        <v>0</v>
      </c>
      <c r="AG177" s="366">
        <f t="shared" si="155"/>
        <v>0</v>
      </c>
      <c r="AH177" s="366">
        <f t="shared" si="155"/>
        <v>0</v>
      </c>
      <c r="AI177" s="366">
        <f t="shared" si="155"/>
        <v>0</v>
      </c>
      <c r="AJ177" s="366">
        <f t="shared" si="164"/>
        <v>0</v>
      </c>
      <c r="AK177" s="366">
        <f t="shared" si="164"/>
        <v>0</v>
      </c>
      <c r="AL177" s="366">
        <f t="shared" si="116"/>
        <v>0</v>
      </c>
      <c r="AM177" s="366">
        <f t="shared" si="116"/>
        <v>0</v>
      </c>
      <c r="AN177" s="1252"/>
      <c r="AO177" s="329">
        <f t="shared" si="156"/>
        <v>0</v>
      </c>
      <c r="AP177" s="329">
        <f t="shared" si="156"/>
        <v>0</v>
      </c>
      <c r="AQ177" s="329">
        <f t="shared" si="156"/>
        <v>0</v>
      </c>
      <c r="AR177" s="329">
        <f t="shared" si="156"/>
        <v>0</v>
      </c>
      <c r="AS177" s="329">
        <f t="shared" si="156"/>
        <v>0</v>
      </c>
      <c r="AT177" s="329">
        <f t="shared" si="156"/>
        <v>0</v>
      </c>
      <c r="AU177" s="329">
        <f t="shared" si="156"/>
        <v>0</v>
      </c>
      <c r="AV177" s="329">
        <f t="shared" si="156"/>
        <v>0</v>
      </c>
      <c r="AW177" s="329">
        <f t="shared" si="156"/>
        <v>0</v>
      </c>
      <c r="AX177" s="329">
        <f t="shared" si="156"/>
        <v>0</v>
      </c>
      <c r="AY177" s="329">
        <f t="shared" si="156"/>
        <v>0</v>
      </c>
      <c r="AZ177" s="329">
        <f t="shared" si="156"/>
        <v>0</v>
      </c>
      <c r="BA177" s="329">
        <f t="shared" si="156"/>
        <v>0</v>
      </c>
      <c r="BB177" s="329">
        <f t="shared" si="156"/>
        <v>0</v>
      </c>
      <c r="BC177" s="329">
        <f t="shared" si="165"/>
        <v>0</v>
      </c>
      <c r="BD177" s="329">
        <f t="shared" si="165"/>
        <v>0</v>
      </c>
      <c r="BE177" s="329">
        <f t="shared" si="117"/>
        <v>0</v>
      </c>
      <c r="BF177" s="329">
        <f t="shared" si="117"/>
        <v>0</v>
      </c>
      <c r="BG177" s="367"/>
      <c r="BH177" s="368"/>
      <c r="BI177" s="368"/>
      <c r="BJ177" s="368"/>
      <c r="BK177" s="368"/>
      <c r="BL177" s="368"/>
      <c r="BM177" s="368"/>
      <c r="BN177" s="368"/>
      <c r="BO177" s="368"/>
      <c r="BP177" s="368"/>
      <c r="BQ177" s="368"/>
      <c r="BR177" s="367"/>
      <c r="BS177" s="369">
        <f t="shared" si="157"/>
        <v>0</v>
      </c>
      <c r="BT177" s="369">
        <f t="shared" si="157"/>
        <v>0</v>
      </c>
      <c r="BU177" s="369">
        <f t="shared" si="157"/>
        <v>0</v>
      </c>
      <c r="BV177" s="369">
        <f t="shared" si="157"/>
        <v>0</v>
      </c>
      <c r="BW177" s="369">
        <f t="shared" si="157"/>
        <v>0</v>
      </c>
      <c r="BX177" s="369">
        <f t="shared" si="157"/>
        <v>0</v>
      </c>
      <c r="BY177" s="369">
        <f t="shared" si="157"/>
        <v>0</v>
      </c>
      <c r="BZ177" s="369">
        <f t="shared" si="157"/>
        <v>0</v>
      </c>
      <c r="CA177" s="369">
        <f t="shared" si="157"/>
        <v>0</v>
      </c>
      <c r="CB177" s="369">
        <f t="shared" si="157"/>
        <v>0</v>
      </c>
      <c r="CC177" s="369">
        <f t="shared" si="157"/>
        <v>0</v>
      </c>
      <c r="CD177" s="369">
        <f t="shared" si="157"/>
        <v>0</v>
      </c>
      <c r="CE177" s="369">
        <f t="shared" si="157"/>
        <v>0</v>
      </c>
      <c r="CF177" s="369">
        <f t="shared" si="157"/>
        <v>0</v>
      </c>
      <c r="CG177" s="369">
        <f t="shared" si="166"/>
        <v>0</v>
      </c>
      <c r="CH177" s="369">
        <f t="shared" si="166"/>
        <v>0</v>
      </c>
      <c r="CI177" s="369">
        <f t="shared" si="118"/>
        <v>0</v>
      </c>
      <c r="CJ177" s="1253">
        <f t="shared" si="118"/>
        <v>0</v>
      </c>
      <c r="CK177" s="329">
        <f t="shared" si="158"/>
        <v>0</v>
      </c>
      <c r="CL177" s="329">
        <f t="shared" si="158"/>
        <v>0</v>
      </c>
      <c r="CM177" s="329">
        <f t="shared" si="158"/>
        <v>0</v>
      </c>
      <c r="CN177" s="329">
        <f t="shared" si="158"/>
        <v>0</v>
      </c>
      <c r="CO177" s="329">
        <f t="shared" si="158"/>
        <v>0</v>
      </c>
      <c r="CP177" s="329">
        <f t="shared" si="158"/>
        <v>0</v>
      </c>
      <c r="CQ177" s="329">
        <f t="shared" si="158"/>
        <v>0</v>
      </c>
      <c r="CR177" s="329">
        <f t="shared" si="158"/>
        <v>0</v>
      </c>
      <c r="CS177" s="329">
        <f t="shared" si="158"/>
        <v>0</v>
      </c>
      <c r="CT177" s="329">
        <f t="shared" si="158"/>
        <v>0</v>
      </c>
      <c r="CU177" s="329">
        <f t="shared" si="158"/>
        <v>0</v>
      </c>
      <c r="CV177" s="329">
        <f t="shared" si="158"/>
        <v>0</v>
      </c>
      <c r="CW177" s="329">
        <f t="shared" si="158"/>
        <v>0</v>
      </c>
      <c r="CX177" s="329">
        <f t="shared" si="158"/>
        <v>0</v>
      </c>
      <c r="CY177" s="329">
        <f t="shared" si="167"/>
        <v>0</v>
      </c>
      <c r="CZ177" s="329">
        <f t="shared" si="167"/>
        <v>0</v>
      </c>
      <c r="DA177" s="329">
        <f t="shared" si="119"/>
        <v>0</v>
      </c>
      <c r="DB177" s="370">
        <f t="shared" si="119"/>
        <v>0</v>
      </c>
      <c r="DD177" s="371">
        <f t="shared" si="159"/>
        <v>0</v>
      </c>
      <c r="DE177" s="329">
        <f t="shared" si="159"/>
        <v>0</v>
      </c>
      <c r="DF177" s="329">
        <f t="shared" si="159"/>
        <v>0</v>
      </c>
      <c r="DG177" s="329">
        <f t="shared" si="159"/>
        <v>0</v>
      </c>
      <c r="DH177" s="329">
        <f t="shared" si="159"/>
        <v>0</v>
      </c>
      <c r="DI177" s="329">
        <f t="shared" si="159"/>
        <v>0</v>
      </c>
      <c r="DJ177" s="329">
        <f t="shared" si="159"/>
        <v>0</v>
      </c>
      <c r="DK177" s="329">
        <f t="shared" si="159"/>
        <v>0</v>
      </c>
      <c r="DL177" s="329">
        <f t="shared" si="159"/>
        <v>0</v>
      </c>
      <c r="DM177" s="329">
        <f t="shared" si="159"/>
        <v>0</v>
      </c>
      <c r="DN177" s="329">
        <f t="shared" si="159"/>
        <v>0</v>
      </c>
      <c r="DO177" s="329">
        <f t="shared" si="159"/>
        <v>0</v>
      </c>
      <c r="DP177" s="329">
        <f t="shared" si="159"/>
        <v>0</v>
      </c>
      <c r="DQ177" s="329">
        <f t="shared" si="159"/>
        <v>0</v>
      </c>
      <c r="DR177" s="329">
        <f t="shared" si="168"/>
        <v>0</v>
      </c>
      <c r="DS177" s="329">
        <f t="shared" si="168"/>
        <v>0</v>
      </c>
      <c r="DT177" s="329">
        <f t="shared" si="120"/>
        <v>0</v>
      </c>
      <c r="DU177" s="329">
        <f t="shared" si="120"/>
        <v>0</v>
      </c>
      <c r="DV177" s="371">
        <f t="shared" si="160"/>
        <v>0</v>
      </c>
      <c r="DW177" s="329">
        <f t="shared" si="160"/>
        <v>0</v>
      </c>
      <c r="DX177" s="329">
        <f t="shared" si="160"/>
        <v>0</v>
      </c>
      <c r="DY177" s="329">
        <f t="shared" si="160"/>
        <v>0</v>
      </c>
      <c r="DZ177" s="329">
        <f t="shared" si="160"/>
        <v>0</v>
      </c>
      <c r="EA177" s="329">
        <f t="shared" si="160"/>
        <v>0</v>
      </c>
      <c r="EB177" s="329">
        <f t="shared" si="160"/>
        <v>0</v>
      </c>
      <c r="EC177" s="329">
        <f t="shared" si="160"/>
        <v>0</v>
      </c>
      <c r="ED177" s="329">
        <f t="shared" si="160"/>
        <v>0</v>
      </c>
      <c r="EE177" s="329">
        <f t="shared" si="160"/>
        <v>0</v>
      </c>
      <c r="EF177" s="329">
        <f t="shared" si="160"/>
        <v>0</v>
      </c>
      <c r="EG177" s="329">
        <f t="shared" si="160"/>
        <v>0</v>
      </c>
      <c r="EH177" s="329">
        <f t="shared" si="160"/>
        <v>0</v>
      </c>
      <c r="EI177" s="329">
        <f t="shared" si="160"/>
        <v>0</v>
      </c>
      <c r="EJ177" s="329">
        <f t="shared" si="169"/>
        <v>0</v>
      </c>
      <c r="EK177" s="329">
        <f t="shared" si="169"/>
        <v>0</v>
      </c>
      <c r="EL177" s="329">
        <f t="shared" si="121"/>
        <v>0</v>
      </c>
      <c r="EM177" s="329">
        <f t="shared" si="121"/>
        <v>0</v>
      </c>
      <c r="EN177" s="371">
        <f t="shared" si="161"/>
        <v>0</v>
      </c>
      <c r="EO177" s="329">
        <f t="shared" si="161"/>
        <v>0</v>
      </c>
      <c r="EP177" s="329">
        <f t="shared" si="161"/>
        <v>0</v>
      </c>
      <c r="EQ177" s="329">
        <f t="shared" si="161"/>
        <v>0</v>
      </c>
      <c r="ER177" s="329">
        <f t="shared" si="161"/>
        <v>0</v>
      </c>
      <c r="ES177" s="329">
        <f t="shared" si="161"/>
        <v>0</v>
      </c>
      <c r="ET177" s="329">
        <f t="shared" si="161"/>
        <v>0</v>
      </c>
      <c r="EU177" s="329">
        <f t="shared" si="161"/>
        <v>0</v>
      </c>
      <c r="EV177" s="329">
        <f t="shared" si="161"/>
        <v>0</v>
      </c>
      <c r="EW177" s="329">
        <f t="shared" si="161"/>
        <v>0</v>
      </c>
      <c r="EX177" s="329">
        <f t="shared" si="161"/>
        <v>0</v>
      </c>
      <c r="EY177" s="329">
        <f t="shared" si="161"/>
        <v>0</v>
      </c>
      <c r="EZ177" s="329">
        <f t="shared" si="161"/>
        <v>0</v>
      </c>
      <c r="FA177" s="329">
        <f t="shared" si="161"/>
        <v>0</v>
      </c>
      <c r="FB177" s="329">
        <f t="shared" si="170"/>
        <v>0</v>
      </c>
      <c r="FC177" s="329">
        <f t="shared" si="170"/>
        <v>0</v>
      </c>
      <c r="FD177" s="329">
        <f t="shared" si="122"/>
        <v>0</v>
      </c>
      <c r="FE177" s="370">
        <f t="shared" si="122"/>
        <v>0</v>
      </c>
      <c r="FG177" s="1252"/>
      <c r="FH177" s="372">
        <f t="shared" si="145"/>
        <v>0</v>
      </c>
      <c r="FI177" s="329">
        <f t="shared" si="173"/>
        <v>0</v>
      </c>
      <c r="FJ177" s="329">
        <f t="shared" si="173"/>
        <v>0</v>
      </c>
      <c r="FK177" s="329">
        <f t="shared" si="173"/>
        <v>0</v>
      </c>
      <c r="FL177" s="329">
        <f t="shared" si="173"/>
        <v>0</v>
      </c>
      <c r="FM177" s="329">
        <f t="shared" si="173"/>
        <v>0</v>
      </c>
      <c r="FN177" s="329">
        <f t="shared" si="172"/>
        <v>0</v>
      </c>
      <c r="FO177" s="329">
        <f t="shared" si="172"/>
        <v>0</v>
      </c>
      <c r="FP177" s="329">
        <f t="shared" si="172"/>
        <v>0</v>
      </c>
      <c r="FQ177" s="329">
        <f t="shared" si="172"/>
        <v>0</v>
      </c>
      <c r="FR177" s="329">
        <f t="shared" si="172"/>
        <v>0</v>
      </c>
      <c r="FS177" s="329">
        <f t="shared" si="172"/>
        <v>0</v>
      </c>
      <c r="FT177" s="329">
        <f t="shared" si="172"/>
        <v>0</v>
      </c>
      <c r="FU177" s="329">
        <f t="shared" si="172"/>
        <v>0</v>
      </c>
      <c r="FV177" s="329">
        <f t="shared" si="172"/>
        <v>0</v>
      </c>
      <c r="FW177" s="329">
        <f t="shared" si="163"/>
        <v>0</v>
      </c>
      <c r="FX177" s="329">
        <f t="shared" si="163"/>
        <v>0</v>
      </c>
      <c r="FY177" s="370">
        <f t="shared" si="163"/>
        <v>0</v>
      </c>
      <c r="GA177" s="1252"/>
      <c r="GB177" s="329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329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329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329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329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329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329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329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329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329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329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329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329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329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329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329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329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70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252"/>
      <c r="GV177" s="329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329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329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329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329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329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329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329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329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329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329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329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329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329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329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329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329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70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252"/>
      <c r="HP177" s="1254">
        <f t="shared" si="162"/>
        <v>0</v>
      </c>
      <c r="HQ177" s="1254">
        <f t="shared" si="162"/>
        <v>0</v>
      </c>
      <c r="HR177" s="1254">
        <f t="shared" si="162"/>
        <v>0</v>
      </c>
      <c r="HS177" s="1254">
        <f t="shared" si="162"/>
        <v>0</v>
      </c>
      <c r="HT177" s="1254">
        <f t="shared" si="162"/>
        <v>0</v>
      </c>
      <c r="HU177" s="1254">
        <f t="shared" si="162"/>
        <v>0</v>
      </c>
      <c r="HV177" s="1254">
        <f t="shared" si="162"/>
        <v>0</v>
      </c>
      <c r="HW177" s="1254">
        <f t="shared" si="162"/>
        <v>0</v>
      </c>
      <c r="HX177" s="1254">
        <f t="shared" si="162"/>
        <v>0</v>
      </c>
      <c r="HY177" s="1254">
        <f t="shared" si="162"/>
        <v>0</v>
      </c>
      <c r="HZ177" s="1254">
        <f t="shared" si="162"/>
        <v>0</v>
      </c>
      <c r="IA177" s="1254">
        <f t="shared" si="162"/>
        <v>0</v>
      </c>
      <c r="IB177" s="1254">
        <f t="shared" si="162"/>
        <v>0</v>
      </c>
      <c r="IC177" s="1254">
        <f t="shared" si="162"/>
        <v>0</v>
      </c>
      <c r="ID177" s="1254">
        <f t="shared" si="171"/>
        <v>0</v>
      </c>
      <c r="IE177" s="1254">
        <f t="shared" si="171"/>
        <v>0</v>
      </c>
      <c r="IF177" s="1254">
        <f t="shared" si="123"/>
        <v>0</v>
      </c>
      <c r="IG177" s="1255">
        <f t="shared" si="123"/>
        <v>0</v>
      </c>
      <c r="II177" s="376"/>
      <c r="IJ177" s="329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329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329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329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329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329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329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329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329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329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329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329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329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329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329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329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329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70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63" t="str" cm="1">
        <f t="array" ref="JC177">IF($T177 = "Y", INDEX('F6 - Debt Dataset'!BC$6:BC$505, MATCH($B$6 &amp; $A177, 'F6 - Debt Dataset'!$E$6:$E$505 &amp; 'F6 - Debt Dataset'!$DF$6:$DF$505, 0)), "-")</f>
        <v>-</v>
      </c>
      <c r="JD177" s="374" t="str" cm="1">
        <f t="array" ref="JD177">IF($T177 = "Y", INDEX('F6 - Debt Dataset'!BD$6:BD$505, MATCH($B$6 &amp; $A177, 'F6 - Debt Dataset'!$E$6:$E$505 &amp; 'F6 - Debt Dataset'!$DF$6:$DF$505, 0)), "-")</f>
        <v>-</v>
      </c>
      <c r="JE177" s="374" t="str" cm="1">
        <f t="array" ref="JE177">IF($T177 = "Y", INDEX('F6 - Debt Dataset'!BE$6:BE$505, MATCH($B$6 &amp; $A177, 'F6 - Debt Dataset'!$E$6:$E$505 &amp; 'F6 - Debt Dataset'!$DF$6:$DF$505, 0)), "-")</f>
        <v>-</v>
      </c>
      <c r="JF177" s="374" t="str" cm="1">
        <f t="array" ref="JF177">IF($T177 = "Y", INDEX('F6 - Debt Dataset'!BF$6:BF$505, MATCH($B$6 &amp; $A177, 'F6 - Debt Dataset'!$E$6:$E$505 &amp; 'F6 - Debt Dataset'!$DF$6:$DF$505, 0)), "-")</f>
        <v>-</v>
      </c>
      <c r="JG177" s="374" t="str" cm="1">
        <f t="array" ref="JG177">IF($T177 = "Y", INDEX('F6 - Debt Dataset'!BG$6:BG$505, MATCH($B$6 &amp; $A177, 'F6 - Debt Dataset'!$E$6:$E$505 &amp; 'F6 - Debt Dataset'!$DF$6:$DF$505, 0)), "-")</f>
        <v>-</v>
      </c>
      <c r="JH177" s="374" t="str" cm="1">
        <f t="array" ref="JH177">IF($T177 = "Y", INDEX('F6 - Debt Dataset'!BH$6:BH$505, MATCH($B$6 &amp; $A177, 'F6 - Debt Dataset'!$E$6:$E$505 &amp; 'F6 - Debt Dataset'!$DF$6:$DF$505, 0)), "-")</f>
        <v>-</v>
      </c>
      <c r="JI177" s="374" t="str" cm="1">
        <f t="array" ref="JI177">IF($T177 = "Y", INDEX('F6 - Debt Dataset'!BI$6:BI$505, MATCH($B$6 &amp; $A177, 'F6 - Debt Dataset'!$E$6:$E$505 &amp; 'F6 - Debt Dataset'!$DF$6:$DF$505, 0)), "-")</f>
        <v>-</v>
      </c>
      <c r="JJ177" s="374" t="str" cm="1">
        <f t="array" ref="JJ177">IF($T177 = "Y", INDEX('F6 - Debt Dataset'!BJ$6:BJ$505, MATCH($B$6 &amp; $A177, 'F6 - Debt Dataset'!$E$6:$E$505 &amp; 'F6 - Debt Dataset'!$DF$6:$DF$505, 0)), "-")</f>
        <v>-</v>
      </c>
      <c r="JK177" s="374" t="str" cm="1">
        <f t="array" ref="JK177">IF($T177 = "Y", INDEX('F6 - Debt Dataset'!BK$6:BK$505, MATCH($B$6 &amp; $A177, 'F6 - Debt Dataset'!$E$6:$E$505 &amp; 'F6 - Debt Dataset'!$DF$6:$DF$505, 0)), "-")</f>
        <v>-</v>
      </c>
      <c r="JL177" s="374" t="str" cm="1">
        <f t="array" ref="JL177">IF($T177 = "Y", INDEX('F6 - Debt Dataset'!BL$6:BL$505, MATCH($B$6 &amp; $A177, 'F6 - Debt Dataset'!$E$6:$E$505 &amp; 'F6 - Debt Dataset'!$DF$6:$DF$505, 0)), "-")</f>
        <v>-</v>
      </c>
      <c r="JM177" s="374" t="str" cm="1">
        <f t="array" ref="JM177">IF($T177 = "Y", INDEX('F6 - Debt Dataset'!BM$6:BM$505, MATCH($B$6 &amp; $A177, 'F6 - Debt Dataset'!$E$6:$E$505 &amp; 'F6 - Debt Dataset'!$DF$6:$DF$505, 0)), "-")</f>
        <v>-</v>
      </c>
      <c r="JN177" s="374" t="str" cm="1">
        <f t="array" ref="JN177">IF($T177 = "Y", INDEX('F6 - Debt Dataset'!BN$6:BN$505, MATCH($B$6 &amp; $A177, 'F6 - Debt Dataset'!$E$6:$E$505 &amp; 'F6 - Debt Dataset'!$DF$6:$DF$505, 0)), "-")</f>
        <v>-</v>
      </c>
      <c r="JO177" s="374" t="str" cm="1">
        <f t="array" ref="JO177">IF($T177 = "Y", INDEX('F6 - Debt Dataset'!BO$6:BO$505, MATCH($B$6 &amp; $A177, 'F6 - Debt Dataset'!$E$6:$E$505 &amp; 'F6 - Debt Dataset'!$DF$6:$DF$505, 0)), "-")</f>
        <v>-</v>
      </c>
      <c r="JP177" s="374" t="str" cm="1">
        <f t="array" ref="JP177">IF($T177 = "Y", INDEX('F6 - Debt Dataset'!BP$6:BP$505, MATCH($B$6 &amp; $A177, 'F6 - Debt Dataset'!$E$6:$E$505 &amp; 'F6 - Debt Dataset'!$DF$6:$DF$505, 0)), "-")</f>
        <v>-</v>
      </c>
      <c r="JQ177" s="374" t="str" cm="1">
        <f t="array" ref="JQ177">IF($T177 = "Y", INDEX('F6 - Debt Dataset'!BQ$6:BQ$505, MATCH($B$6 &amp; $A177, 'F6 - Debt Dataset'!$E$6:$E$505 &amp; 'F6 - Debt Dataset'!$DF$6:$DF$505, 0)), "-")</f>
        <v>-</v>
      </c>
      <c r="JR177" s="374" t="str" cm="1">
        <f t="array" ref="JR177">IF($T177 = "Y", INDEX('F6 - Debt Dataset'!BR$6:BR$505, MATCH($B$6 &amp; $A177, 'F6 - Debt Dataset'!$E$6:$E$505 &amp; 'F6 - Debt Dataset'!$DF$6:$DF$505, 0)), "-")</f>
        <v>-</v>
      </c>
      <c r="JS177" s="374" t="str" cm="1">
        <f t="array" ref="JS177">IF($T177 = "Y", INDEX('F6 - Debt Dataset'!BS$6:BS$505, MATCH($B$6 &amp; $A177, 'F6 - Debt Dataset'!$E$6:$E$505 &amp; 'F6 - Debt Dataset'!$DF$6:$DF$505, 0)), "-")</f>
        <v>-</v>
      </c>
      <c r="JT177" s="375" t="str" cm="1">
        <f t="array" ref="JT177">IF($T177 = "Y", INDEX('F6 - Debt Dataset'!BT$6:BT$505, MATCH($B$6 &amp; $A177, 'F6 - Debt Dataset'!$E$6:$E$505 &amp; 'F6 - Debt Dataset'!$DF$6:$DF$505, 0)), "-")</f>
        <v>-</v>
      </c>
      <c r="JV177" s="363" t="str" cm="1">
        <f t="array" ref="JV177">IF($T177 = "Y", INDEX('F6 - Debt Dataset'!CM$6:CM$505, MATCH($B$6 &amp; $A177, 'F6 - Debt Dataset'!$E$6:$E$505 &amp; 'F6 - Debt Dataset'!$DF$6:$DF$505, 0)), "-")</f>
        <v>-</v>
      </c>
      <c r="JW177" s="374" t="str" cm="1">
        <f t="array" ref="JW177">IF($T177 = "Y", INDEX('F6 - Debt Dataset'!CN$6:CN$505, MATCH($B$6 &amp; $A177, 'F6 - Debt Dataset'!$E$6:$E$505 &amp; 'F6 - Debt Dataset'!$DF$6:$DF$505, 0)), "-")</f>
        <v>-</v>
      </c>
      <c r="JX177" s="374" t="str" cm="1">
        <f t="array" ref="JX177">IF($T177 = "Y", INDEX('F6 - Debt Dataset'!CO$6:CO$505, MATCH($B$6 &amp; $A177, 'F6 - Debt Dataset'!$E$6:$E$505 &amp; 'F6 - Debt Dataset'!$DF$6:$DF$505, 0)), "-")</f>
        <v>-</v>
      </c>
      <c r="JY177" s="374" t="str" cm="1">
        <f t="array" ref="JY177">IF($T177 = "Y", INDEX('F6 - Debt Dataset'!CP$6:CP$505, MATCH($B$6 &amp; $A177, 'F6 - Debt Dataset'!$E$6:$E$505 &amp; 'F6 - Debt Dataset'!$DF$6:$DF$505, 0)), "-")</f>
        <v>-</v>
      </c>
      <c r="JZ177" s="374" t="str" cm="1">
        <f t="array" ref="JZ177">IF($T177 = "Y", INDEX('F6 - Debt Dataset'!CQ$6:CQ$505, MATCH($B$6 &amp; $A177, 'F6 - Debt Dataset'!$E$6:$E$505 &amp; 'F6 - Debt Dataset'!$DF$6:$DF$505, 0)), "-")</f>
        <v>-</v>
      </c>
      <c r="KA177" s="374" t="str" cm="1">
        <f t="array" ref="KA177">IF($T177 = "Y", INDEX('F6 - Debt Dataset'!CR$6:CR$505, MATCH($B$6 &amp; $A177, 'F6 - Debt Dataset'!$E$6:$E$505 &amp; 'F6 - Debt Dataset'!$DF$6:$DF$505, 0)), "-")</f>
        <v>-</v>
      </c>
      <c r="KB177" s="374" t="str" cm="1">
        <f t="array" ref="KB177">IF($T177 = "Y", INDEX('F6 - Debt Dataset'!CS$6:CS$505, MATCH($B$6 &amp; $A177, 'F6 - Debt Dataset'!$E$6:$E$505 &amp; 'F6 - Debt Dataset'!$DF$6:$DF$505, 0)), "-")</f>
        <v>-</v>
      </c>
      <c r="KC177" s="374" t="str" cm="1">
        <f t="array" ref="KC177">IF($T177 = "Y", INDEX('F6 - Debt Dataset'!CT$6:CT$505, MATCH($B$6 &amp; $A177, 'F6 - Debt Dataset'!$E$6:$E$505 &amp; 'F6 - Debt Dataset'!$DF$6:$DF$505, 0)), "-")</f>
        <v>-</v>
      </c>
      <c r="KD177" s="374" t="str" cm="1">
        <f t="array" ref="KD177">IF($T177 = "Y", INDEX('F6 - Debt Dataset'!CU$6:CU$505, MATCH($B$6 &amp; $A177, 'F6 - Debt Dataset'!$E$6:$E$505 &amp; 'F6 - Debt Dataset'!$DF$6:$DF$505, 0)), "-")</f>
        <v>-</v>
      </c>
      <c r="KE177" s="374" t="str" cm="1">
        <f t="array" ref="KE177">IF($T177 = "Y", INDEX('F6 - Debt Dataset'!CV$6:CV$505, MATCH($B$6 &amp; $A177, 'F6 - Debt Dataset'!$E$6:$E$505 &amp; 'F6 - Debt Dataset'!$DF$6:$DF$505, 0)), "-")</f>
        <v>-</v>
      </c>
      <c r="KF177" s="374" t="str" cm="1">
        <f t="array" ref="KF177">IF($T177 = "Y", INDEX('F6 - Debt Dataset'!CW$6:CW$505, MATCH($B$6 &amp; $A177, 'F6 - Debt Dataset'!$E$6:$E$505 &amp; 'F6 - Debt Dataset'!$DF$6:$DF$505, 0)), "-")</f>
        <v>-</v>
      </c>
      <c r="KG177" s="374" t="str" cm="1">
        <f t="array" ref="KG177">IF($T177 = "Y", INDEX('F6 - Debt Dataset'!CX$6:CX$505, MATCH($B$6 &amp; $A177, 'F6 - Debt Dataset'!$E$6:$E$505 &amp; 'F6 - Debt Dataset'!$DF$6:$DF$505, 0)), "-")</f>
        <v>-</v>
      </c>
      <c r="KH177" s="374" t="str" cm="1">
        <f t="array" ref="KH177">IF($T177 = "Y", INDEX('F6 - Debt Dataset'!CY$6:CY$505, MATCH($B$6 &amp; $A177, 'F6 - Debt Dataset'!$E$6:$E$505 &amp; 'F6 - Debt Dataset'!$DF$6:$DF$505, 0)), "-")</f>
        <v>-</v>
      </c>
      <c r="KI177" s="374" t="str" cm="1">
        <f t="array" ref="KI177">IF($T177 = "Y", INDEX('F6 - Debt Dataset'!CZ$6:CZ$505, MATCH($B$6 &amp; $A177, 'F6 - Debt Dataset'!$E$6:$E$505 &amp; 'F6 - Debt Dataset'!$DF$6:$DF$505, 0)), "-")</f>
        <v>-</v>
      </c>
      <c r="KJ177" s="374" t="str" cm="1">
        <f t="array" ref="KJ177">IF($T177 = "Y", INDEX('F6 - Debt Dataset'!DA$6:DA$505, MATCH($B$6 &amp; $A177, 'F6 - Debt Dataset'!$E$6:$E$505 &amp; 'F6 - Debt Dataset'!$DF$6:$DF$505, 0)), "-")</f>
        <v>-</v>
      </c>
      <c r="KK177" s="374" t="str" cm="1">
        <f t="array" ref="KK177">IF($T177 = "Y", INDEX('F6 - Debt Dataset'!DB$6:DB$505, MATCH($B$6 &amp; $A177, 'F6 - Debt Dataset'!$E$6:$E$505 &amp; 'F6 - Debt Dataset'!$DF$6:$DF$505, 0)), "-")</f>
        <v>-</v>
      </c>
      <c r="KL177" s="374" t="str" cm="1">
        <f t="array" ref="KL177">IF($T177 = "Y", INDEX('F6 - Debt Dataset'!DC$6:DC$505, MATCH($B$6 &amp; $A177, 'F6 - Debt Dataset'!$E$6:$E$505 &amp; 'F6 - Debt Dataset'!$DF$6:$DF$505, 0)), "-")</f>
        <v>-</v>
      </c>
      <c r="KM177" s="375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 hidden="1">
      <c r="A178" s="421">
        <f t="shared" si="146"/>
        <v>168</v>
      </c>
      <c r="B178" s="421" t="str" cm="1">
        <f t="array" ref="B178">IFERROR(INDEX('F6 - Debt Dataset'!$C$6:$C$505, MATCH($B$6 &amp; $A178, 'F6 - Debt Dataset'!$E$6:$E$505 &amp; 'F6 - Debt Dataset'!$DF$6:$DF$505, 0)), "-")</f>
        <v>-</v>
      </c>
      <c r="C178" s="421" t="str" cm="1">
        <f t="array" ref="C178">IFERROR(INDEX('F6 - Debt Dataset'!$A$6:$A$505, MATCH($B$6 &amp; $A178, 'F6 - Debt Dataset'!$E$6:$E$505 &amp; 'F6 - Debt Dataset'!$DF$6:$DF$505, 0)), "-")</f>
        <v>-</v>
      </c>
      <c r="D178" s="421" t="str" cm="1">
        <f t="array" ref="D178">IFERROR(INDEX('F6 - Debt Dataset'!$B$6:$B$505, MATCH($B$6 &amp; $A178, 'F6 - Debt Dataset'!$E$6:$E$505 &amp; 'F6 - Debt Dataset'!$DF$6:$DF$505, 0)), "-")</f>
        <v>-</v>
      </c>
      <c r="E178" s="421" t="str" cm="1">
        <f t="array" ref="E178">IFERROR(INDEX('F6 - Debt Dataset'!$H$6:$H$505, MATCH($B$6 &amp; $A178, 'F6 - Debt Dataset'!$E$6:$E$505 &amp; 'F6 - Debt Dataset'!$DF$6:$DF$505, 0)), "-")</f>
        <v>-</v>
      </c>
      <c r="F178" s="422" t="str" cm="1">
        <f t="array" ref="F178">IFERROR(INDEX('F6 - Debt Dataset'!$J$6:$J$505, MATCH($B$6 &amp; $A178, 'F6 - Debt Dataset'!$E$6:$E$505 &amp; 'F6 - Debt Dataset'!$DF$6:$DF$505, 0)), "-")</f>
        <v>-</v>
      </c>
      <c r="G178" s="422" t="str" cm="1">
        <f t="array" ref="G178">IFERROR(INDEX('F6 - Debt Dataset'!$K$6:$K$505, MATCH($B$6 &amp; $A178, 'F6 - Debt Dataset'!$E$6:$E$505 &amp; 'F6 - Debt Dataset'!$DF$6:$DF$505, 0)), "-")</f>
        <v>-</v>
      </c>
      <c r="H178" s="422" t="str" cm="1">
        <f t="array" ref="H178">IFERROR(INDEX('F6 - Debt Dataset'!$L$6:$L$505, MATCH($B$6 &amp; $A178, 'F6 - Debt Dataset'!$E$6:$E$505 &amp; 'F6 - Debt Dataset'!$DF$6:$DF$505, 0)), "-")</f>
        <v>-</v>
      </c>
      <c r="I178" s="422" t="str">
        <f t="shared" si="142"/>
        <v>-</v>
      </c>
      <c r="J178" s="421" t="str" cm="1">
        <f t="array" ref="J178">IFERROR(INDEX('F6 - Debt Dataset'!$N$6:$N$505, MATCH($B$6 &amp; $A178, 'F6 - Debt Dataset'!$E$6:$E$505 &amp; 'F6 - Debt Dataset'!$DF$6:$DF$505, 0)), "-")</f>
        <v>-</v>
      </c>
      <c r="K178" s="423" cm="1">
        <f t="array" ref="K178">IFERROR(INDEX('F6 - Debt Dataset'!$S$6:$S$505, MATCH($B$6 &amp; $A178, 'F6 - Debt Dataset'!$E$6:$E$505 &amp; 'F6 - Debt Dataset'!$DF$6:$DF$505, 0)), 0)</f>
        <v>0</v>
      </c>
      <c r="L178" s="1204" cm="1">
        <f t="array" ref="L178">IFERROR(INDEX('F6 - Debt Dataset'!$W$6:$W$505, MATCH($B$6 &amp; $A178, 'F6 - Debt Dataset'!$E$6:$E$505 &amp; 'F6 - Debt Dataset'!$DF$6:$DF$505, 0)), 0)</f>
        <v>0</v>
      </c>
      <c r="M178" s="425" t="str" cm="1">
        <f t="array" ref="M178">IFERROR(INDEX('F6 - Debt Dataset'!$E$6:$E$505, MATCH($B$6 &amp; $A178, 'F6 - Debt Dataset'!$E$6:$E$505 &amp; 'F6 - Debt Dataset'!$DF$6:$DF$505, 0)), "-")</f>
        <v>-</v>
      </c>
      <c r="N178" s="421"/>
      <c r="O178" s="421"/>
      <c r="P178" s="421"/>
      <c r="Q178" s="421"/>
      <c r="R178" s="421" t="str">
        <f t="shared" si="143"/>
        <v>-</v>
      </c>
      <c r="S178" s="421" t="str">
        <f t="shared" si="144"/>
        <v>-</v>
      </c>
      <c r="T178" s="428" t="str" cm="1">
        <f t="array" ref="T178">IFERROR(INDEX('F6 - Debt Dataset'!$AH$6:$AH$505, MATCH($B$6 &amp; $A178, 'F6 - Debt Dataset'!$E$6:$E$505 &amp; 'F6 - Debt Dataset'!$DF$6:$DF$505, 0)), "-")</f>
        <v>-</v>
      </c>
      <c r="U178" s="1251"/>
      <c r="V178" s="366">
        <f t="shared" si="155"/>
        <v>0</v>
      </c>
      <c r="W178" s="366">
        <f t="shared" si="155"/>
        <v>0</v>
      </c>
      <c r="X178" s="366">
        <f t="shared" si="155"/>
        <v>0</v>
      </c>
      <c r="Y178" s="366">
        <f t="shared" si="155"/>
        <v>0</v>
      </c>
      <c r="Z178" s="366">
        <f t="shared" si="155"/>
        <v>0</v>
      </c>
      <c r="AA178" s="366">
        <f t="shared" si="155"/>
        <v>0</v>
      </c>
      <c r="AB178" s="366">
        <f t="shared" si="155"/>
        <v>0</v>
      </c>
      <c r="AC178" s="366">
        <f t="shared" si="155"/>
        <v>0</v>
      </c>
      <c r="AD178" s="366">
        <f t="shared" si="155"/>
        <v>0</v>
      </c>
      <c r="AE178" s="366">
        <f t="shared" si="155"/>
        <v>0</v>
      </c>
      <c r="AF178" s="366">
        <f t="shared" si="155"/>
        <v>0</v>
      </c>
      <c r="AG178" s="366">
        <f t="shared" si="155"/>
        <v>0</v>
      </c>
      <c r="AH178" s="366">
        <f t="shared" si="155"/>
        <v>0</v>
      </c>
      <c r="AI178" s="366">
        <f t="shared" si="155"/>
        <v>0</v>
      </c>
      <c r="AJ178" s="366">
        <f t="shared" si="164"/>
        <v>0</v>
      </c>
      <c r="AK178" s="366">
        <f t="shared" si="164"/>
        <v>0</v>
      </c>
      <c r="AL178" s="366">
        <f t="shared" si="116"/>
        <v>0</v>
      </c>
      <c r="AM178" s="366">
        <f t="shared" si="116"/>
        <v>0</v>
      </c>
      <c r="AN178" s="1252"/>
      <c r="AO178" s="329">
        <f t="shared" si="156"/>
        <v>0</v>
      </c>
      <c r="AP178" s="329">
        <f t="shared" si="156"/>
        <v>0</v>
      </c>
      <c r="AQ178" s="329">
        <f t="shared" si="156"/>
        <v>0</v>
      </c>
      <c r="AR178" s="329">
        <f t="shared" si="156"/>
        <v>0</v>
      </c>
      <c r="AS178" s="329">
        <f t="shared" si="156"/>
        <v>0</v>
      </c>
      <c r="AT178" s="329">
        <f t="shared" si="156"/>
        <v>0</v>
      </c>
      <c r="AU178" s="329">
        <f t="shared" si="156"/>
        <v>0</v>
      </c>
      <c r="AV178" s="329">
        <f t="shared" si="156"/>
        <v>0</v>
      </c>
      <c r="AW178" s="329">
        <f t="shared" si="156"/>
        <v>0</v>
      </c>
      <c r="AX178" s="329">
        <f t="shared" si="156"/>
        <v>0</v>
      </c>
      <c r="AY178" s="329">
        <f t="shared" si="156"/>
        <v>0</v>
      </c>
      <c r="AZ178" s="329">
        <f t="shared" si="156"/>
        <v>0</v>
      </c>
      <c r="BA178" s="329">
        <f t="shared" si="156"/>
        <v>0</v>
      </c>
      <c r="BB178" s="329">
        <f t="shared" si="156"/>
        <v>0</v>
      </c>
      <c r="BC178" s="329">
        <f t="shared" si="165"/>
        <v>0</v>
      </c>
      <c r="BD178" s="329">
        <f t="shared" si="165"/>
        <v>0</v>
      </c>
      <c r="BE178" s="329">
        <f t="shared" si="117"/>
        <v>0</v>
      </c>
      <c r="BF178" s="329">
        <f t="shared" si="117"/>
        <v>0</v>
      </c>
      <c r="BG178" s="367"/>
      <c r="BH178" s="368"/>
      <c r="BI178" s="368"/>
      <c r="BJ178" s="368"/>
      <c r="BK178" s="368"/>
      <c r="BL178" s="368"/>
      <c r="BM178" s="368"/>
      <c r="BN178" s="368"/>
      <c r="BO178" s="368"/>
      <c r="BP178" s="368"/>
      <c r="BQ178" s="368"/>
      <c r="BR178" s="367"/>
      <c r="BS178" s="369">
        <f t="shared" si="157"/>
        <v>0</v>
      </c>
      <c r="BT178" s="369">
        <f t="shared" si="157"/>
        <v>0</v>
      </c>
      <c r="BU178" s="369">
        <f t="shared" si="157"/>
        <v>0</v>
      </c>
      <c r="BV178" s="369">
        <f t="shared" si="157"/>
        <v>0</v>
      </c>
      <c r="BW178" s="369">
        <f t="shared" si="157"/>
        <v>0</v>
      </c>
      <c r="BX178" s="369">
        <f t="shared" si="157"/>
        <v>0</v>
      </c>
      <c r="BY178" s="369">
        <f t="shared" si="157"/>
        <v>0</v>
      </c>
      <c r="BZ178" s="369">
        <f t="shared" si="157"/>
        <v>0</v>
      </c>
      <c r="CA178" s="369">
        <f t="shared" si="157"/>
        <v>0</v>
      </c>
      <c r="CB178" s="369">
        <f t="shared" si="157"/>
        <v>0</v>
      </c>
      <c r="CC178" s="369">
        <f t="shared" si="157"/>
        <v>0</v>
      </c>
      <c r="CD178" s="369">
        <f t="shared" si="157"/>
        <v>0</v>
      </c>
      <c r="CE178" s="369">
        <f t="shared" si="157"/>
        <v>0</v>
      </c>
      <c r="CF178" s="369">
        <f t="shared" si="157"/>
        <v>0</v>
      </c>
      <c r="CG178" s="369">
        <f t="shared" si="166"/>
        <v>0</v>
      </c>
      <c r="CH178" s="369">
        <f t="shared" si="166"/>
        <v>0</v>
      </c>
      <c r="CI178" s="369">
        <f t="shared" si="118"/>
        <v>0</v>
      </c>
      <c r="CJ178" s="1253">
        <f t="shared" si="118"/>
        <v>0</v>
      </c>
      <c r="CK178" s="329">
        <f t="shared" si="158"/>
        <v>0</v>
      </c>
      <c r="CL178" s="329">
        <f t="shared" si="158"/>
        <v>0</v>
      </c>
      <c r="CM178" s="329">
        <f t="shared" si="158"/>
        <v>0</v>
      </c>
      <c r="CN178" s="329">
        <f t="shared" si="158"/>
        <v>0</v>
      </c>
      <c r="CO178" s="329">
        <f t="shared" si="158"/>
        <v>0</v>
      </c>
      <c r="CP178" s="329">
        <f t="shared" si="158"/>
        <v>0</v>
      </c>
      <c r="CQ178" s="329">
        <f t="shared" si="158"/>
        <v>0</v>
      </c>
      <c r="CR178" s="329">
        <f t="shared" si="158"/>
        <v>0</v>
      </c>
      <c r="CS178" s="329">
        <f t="shared" si="158"/>
        <v>0</v>
      </c>
      <c r="CT178" s="329">
        <f t="shared" si="158"/>
        <v>0</v>
      </c>
      <c r="CU178" s="329">
        <f t="shared" si="158"/>
        <v>0</v>
      </c>
      <c r="CV178" s="329">
        <f t="shared" si="158"/>
        <v>0</v>
      </c>
      <c r="CW178" s="329">
        <f t="shared" si="158"/>
        <v>0</v>
      </c>
      <c r="CX178" s="329">
        <f t="shared" si="158"/>
        <v>0</v>
      </c>
      <c r="CY178" s="329">
        <f t="shared" si="167"/>
        <v>0</v>
      </c>
      <c r="CZ178" s="329">
        <f t="shared" si="167"/>
        <v>0</v>
      </c>
      <c r="DA178" s="329">
        <f t="shared" si="119"/>
        <v>0</v>
      </c>
      <c r="DB178" s="370">
        <f t="shared" si="119"/>
        <v>0</v>
      </c>
      <c r="DD178" s="371">
        <f t="shared" si="159"/>
        <v>0</v>
      </c>
      <c r="DE178" s="329">
        <f t="shared" si="159"/>
        <v>0</v>
      </c>
      <c r="DF178" s="329">
        <f t="shared" si="159"/>
        <v>0</v>
      </c>
      <c r="DG178" s="329">
        <f t="shared" si="159"/>
        <v>0</v>
      </c>
      <c r="DH178" s="329">
        <f t="shared" si="159"/>
        <v>0</v>
      </c>
      <c r="DI178" s="329">
        <f t="shared" si="159"/>
        <v>0</v>
      </c>
      <c r="DJ178" s="329">
        <f t="shared" si="159"/>
        <v>0</v>
      </c>
      <c r="DK178" s="329">
        <f t="shared" si="159"/>
        <v>0</v>
      </c>
      <c r="DL178" s="329">
        <f t="shared" si="159"/>
        <v>0</v>
      </c>
      <c r="DM178" s="329">
        <f t="shared" si="159"/>
        <v>0</v>
      </c>
      <c r="DN178" s="329">
        <f t="shared" si="159"/>
        <v>0</v>
      </c>
      <c r="DO178" s="329">
        <f t="shared" si="159"/>
        <v>0</v>
      </c>
      <c r="DP178" s="329">
        <f t="shared" si="159"/>
        <v>0</v>
      </c>
      <c r="DQ178" s="329">
        <f t="shared" si="159"/>
        <v>0</v>
      </c>
      <c r="DR178" s="329">
        <f t="shared" si="168"/>
        <v>0</v>
      </c>
      <c r="DS178" s="329">
        <f t="shared" si="168"/>
        <v>0</v>
      </c>
      <c r="DT178" s="329">
        <f t="shared" si="120"/>
        <v>0</v>
      </c>
      <c r="DU178" s="329">
        <f t="shared" si="120"/>
        <v>0</v>
      </c>
      <c r="DV178" s="371">
        <f t="shared" si="160"/>
        <v>0</v>
      </c>
      <c r="DW178" s="329">
        <f t="shared" si="160"/>
        <v>0</v>
      </c>
      <c r="DX178" s="329">
        <f t="shared" si="160"/>
        <v>0</v>
      </c>
      <c r="DY178" s="329">
        <f t="shared" si="160"/>
        <v>0</v>
      </c>
      <c r="DZ178" s="329">
        <f t="shared" si="160"/>
        <v>0</v>
      </c>
      <c r="EA178" s="329">
        <f t="shared" si="160"/>
        <v>0</v>
      </c>
      <c r="EB178" s="329">
        <f t="shared" si="160"/>
        <v>0</v>
      </c>
      <c r="EC178" s="329">
        <f t="shared" si="160"/>
        <v>0</v>
      </c>
      <c r="ED178" s="329">
        <f t="shared" si="160"/>
        <v>0</v>
      </c>
      <c r="EE178" s="329">
        <f t="shared" si="160"/>
        <v>0</v>
      </c>
      <c r="EF178" s="329">
        <f t="shared" si="160"/>
        <v>0</v>
      </c>
      <c r="EG178" s="329">
        <f t="shared" si="160"/>
        <v>0</v>
      </c>
      <c r="EH178" s="329">
        <f t="shared" si="160"/>
        <v>0</v>
      </c>
      <c r="EI178" s="329">
        <f t="shared" si="160"/>
        <v>0</v>
      </c>
      <c r="EJ178" s="329">
        <f t="shared" si="169"/>
        <v>0</v>
      </c>
      <c r="EK178" s="329">
        <f t="shared" si="169"/>
        <v>0</v>
      </c>
      <c r="EL178" s="329">
        <f t="shared" si="121"/>
        <v>0</v>
      </c>
      <c r="EM178" s="329">
        <f t="shared" si="121"/>
        <v>0</v>
      </c>
      <c r="EN178" s="371">
        <f t="shared" si="161"/>
        <v>0</v>
      </c>
      <c r="EO178" s="329">
        <f t="shared" si="161"/>
        <v>0</v>
      </c>
      <c r="EP178" s="329">
        <f t="shared" si="161"/>
        <v>0</v>
      </c>
      <c r="EQ178" s="329">
        <f t="shared" si="161"/>
        <v>0</v>
      </c>
      <c r="ER178" s="329">
        <f t="shared" si="161"/>
        <v>0</v>
      </c>
      <c r="ES178" s="329">
        <f t="shared" si="161"/>
        <v>0</v>
      </c>
      <c r="ET178" s="329">
        <f t="shared" si="161"/>
        <v>0</v>
      </c>
      <c r="EU178" s="329">
        <f t="shared" si="161"/>
        <v>0</v>
      </c>
      <c r="EV178" s="329">
        <f t="shared" si="161"/>
        <v>0</v>
      </c>
      <c r="EW178" s="329">
        <f t="shared" si="161"/>
        <v>0</v>
      </c>
      <c r="EX178" s="329">
        <f t="shared" si="161"/>
        <v>0</v>
      </c>
      <c r="EY178" s="329">
        <f t="shared" si="161"/>
        <v>0</v>
      </c>
      <c r="EZ178" s="329">
        <f t="shared" si="161"/>
        <v>0</v>
      </c>
      <c r="FA178" s="329">
        <f t="shared" si="161"/>
        <v>0</v>
      </c>
      <c r="FB178" s="329">
        <f t="shared" si="170"/>
        <v>0</v>
      </c>
      <c r="FC178" s="329">
        <f t="shared" si="170"/>
        <v>0</v>
      </c>
      <c r="FD178" s="329">
        <f t="shared" si="122"/>
        <v>0</v>
      </c>
      <c r="FE178" s="370">
        <f t="shared" si="122"/>
        <v>0</v>
      </c>
      <c r="FG178" s="1252"/>
      <c r="FH178" s="372">
        <f t="shared" si="145"/>
        <v>0</v>
      </c>
      <c r="FI178" s="329">
        <f t="shared" si="173"/>
        <v>0</v>
      </c>
      <c r="FJ178" s="329">
        <f t="shared" si="173"/>
        <v>0</v>
      </c>
      <c r="FK178" s="329">
        <f t="shared" si="173"/>
        <v>0</v>
      </c>
      <c r="FL178" s="329">
        <f t="shared" si="173"/>
        <v>0</v>
      </c>
      <c r="FM178" s="329">
        <f t="shared" si="173"/>
        <v>0</v>
      </c>
      <c r="FN178" s="329">
        <f t="shared" si="172"/>
        <v>0</v>
      </c>
      <c r="FO178" s="329">
        <f t="shared" si="172"/>
        <v>0</v>
      </c>
      <c r="FP178" s="329">
        <f t="shared" si="172"/>
        <v>0</v>
      </c>
      <c r="FQ178" s="329">
        <f t="shared" si="172"/>
        <v>0</v>
      </c>
      <c r="FR178" s="329">
        <f t="shared" si="172"/>
        <v>0</v>
      </c>
      <c r="FS178" s="329">
        <f t="shared" si="172"/>
        <v>0</v>
      </c>
      <c r="FT178" s="329">
        <f t="shared" si="172"/>
        <v>0</v>
      </c>
      <c r="FU178" s="329">
        <f t="shared" si="172"/>
        <v>0</v>
      </c>
      <c r="FV178" s="329">
        <f t="shared" si="172"/>
        <v>0</v>
      </c>
      <c r="FW178" s="329">
        <f t="shared" si="163"/>
        <v>0</v>
      </c>
      <c r="FX178" s="329">
        <f t="shared" si="163"/>
        <v>0</v>
      </c>
      <c r="FY178" s="370">
        <f t="shared" si="163"/>
        <v>0</v>
      </c>
      <c r="GA178" s="1252"/>
      <c r="GB178" s="329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329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329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329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329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329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329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329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329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329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329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329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329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329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329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329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329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70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252"/>
      <c r="GV178" s="329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329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329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329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329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329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329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329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329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329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329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329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329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329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329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329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329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70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252"/>
      <c r="HP178" s="1254">
        <f t="shared" si="162"/>
        <v>0</v>
      </c>
      <c r="HQ178" s="1254">
        <f t="shared" si="162"/>
        <v>0</v>
      </c>
      <c r="HR178" s="1254">
        <f t="shared" si="162"/>
        <v>0</v>
      </c>
      <c r="HS178" s="1254">
        <f t="shared" si="162"/>
        <v>0</v>
      </c>
      <c r="HT178" s="1254">
        <f t="shared" si="162"/>
        <v>0</v>
      </c>
      <c r="HU178" s="1254">
        <f t="shared" si="162"/>
        <v>0</v>
      </c>
      <c r="HV178" s="1254">
        <f t="shared" si="162"/>
        <v>0</v>
      </c>
      <c r="HW178" s="1254">
        <f t="shared" si="162"/>
        <v>0</v>
      </c>
      <c r="HX178" s="1254">
        <f t="shared" si="162"/>
        <v>0</v>
      </c>
      <c r="HY178" s="1254">
        <f t="shared" si="162"/>
        <v>0</v>
      </c>
      <c r="HZ178" s="1254">
        <f t="shared" si="162"/>
        <v>0</v>
      </c>
      <c r="IA178" s="1254">
        <f t="shared" si="162"/>
        <v>0</v>
      </c>
      <c r="IB178" s="1254">
        <f t="shared" si="162"/>
        <v>0</v>
      </c>
      <c r="IC178" s="1254">
        <f t="shared" si="162"/>
        <v>0</v>
      </c>
      <c r="ID178" s="1254">
        <f t="shared" si="171"/>
        <v>0</v>
      </c>
      <c r="IE178" s="1254">
        <f t="shared" si="171"/>
        <v>0</v>
      </c>
      <c r="IF178" s="1254">
        <f t="shared" si="123"/>
        <v>0</v>
      </c>
      <c r="IG178" s="1255">
        <f t="shared" si="123"/>
        <v>0</v>
      </c>
      <c r="II178" s="376"/>
      <c r="IJ178" s="329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329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329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329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329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329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329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329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329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329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329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329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329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329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329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329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329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70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63" t="str" cm="1">
        <f t="array" ref="JC178">IF($T178 = "Y", INDEX('F6 - Debt Dataset'!BC$6:BC$505, MATCH($B$6 &amp; $A178, 'F6 - Debt Dataset'!$E$6:$E$505 &amp; 'F6 - Debt Dataset'!$DF$6:$DF$505, 0)), "-")</f>
        <v>-</v>
      </c>
      <c r="JD178" s="374" t="str" cm="1">
        <f t="array" ref="JD178">IF($T178 = "Y", INDEX('F6 - Debt Dataset'!BD$6:BD$505, MATCH($B$6 &amp; $A178, 'F6 - Debt Dataset'!$E$6:$E$505 &amp; 'F6 - Debt Dataset'!$DF$6:$DF$505, 0)), "-")</f>
        <v>-</v>
      </c>
      <c r="JE178" s="374" t="str" cm="1">
        <f t="array" ref="JE178">IF($T178 = "Y", INDEX('F6 - Debt Dataset'!BE$6:BE$505, MATCH($B$6 &amp; $A178, 'F6 - Debt Dataset'!$E$6:$E$505 &amp; 'F6 - Debt Dataset'!$DF$6:$DF$505, 0)), "-")</f>
        <v>-</v>
      </c>
      <c r="JF178" s="374" t="str" cm="1">
        <f t="array" ref="JF178">IF($T178 = "Y", INDEX('F6 - Debt Dataset'!BF$6:BF$505, MATCH($B$6 &amp; $A178, 'F6 - Debt Dataset'!$E$6:$E$505 &amp; 'F6 - Debt Dataset'!$DF$6:$DF$505, 0)), "-")</f>
        <v>-</v>
      </c>
      <c r="JG178" s="374" t="str" cm="1">
        <f t="array" ref="JG178">IF($T178 = "Y", INDEX('F6 - Debt Dataset'!BG$6:BG$505, MATCH($B$6 &amp; $A178, 'F6 - Debt Dataset'!$E$6:$E$505 &amp; 'F6 - Debt Dataset'!$DF$6:$DF$505, 0)), "-")</f>
        <v>-</v>
      </c>
      <c r="JH178" s="374" t="str" cm="1">
        <f t="array" ref="JH178">IF($T178 = "Y", INDEX('F6 - Debt Dataset'!BH$6:BH$505, MATCH($B$6 &amp; $A178, 'F6 - Debt Dataset'!$E$6:$E$505 &amp; 'F6 - Debt Dataset'!$DF$6:$DF$505, 0)), "-")</f>
        <v>-</v>
      </c>
      <c r="JI178" s="374" t="str" cm="1">
        <f t="array" ref="JI178">IF($T178 = "Y", INDEX('F6 - Debt Dataset'!BI$6:BI$505, MATCH($B$6 &amp; $A178, 'F6 - Debt Dataset'!$E$6:$E$505 &amp; 'F6 - Debt Dataset'!$DF$6:$DF$505, 0)), "-")</f>
        <v>-</v>
      </c>
      <c r="JJ178" s="374" t="str" cm="1">
        <f t="array" ref="JJ178">IF($T178 = "Y", INDEX('F6 - Debt Dataset'!BJ$6:BJ$505, MATCH($B$6 &amp; $A178, 'F6 - Debt Dataset'!$E$6:$E$505 &amp; 'F6 - Debt Dataset'!$DF$6:$DF$505, 0)), "-")</f>
        <v>-</v>
      </c>
      <c r="JK178" s="374" t="str" cm="1">
        <f t="array" ref="JK178">IF($T178 = "Y", INDEX('F6 - Debt Dataset'!BK$6:BK$505, MATCH($B$6 &amp; $A178, 'F6 - Debt Dataset'!$E$6:$E$505 &amp; 'F6 - Debt Dataset'!$DF$6:$DF$505, 0)), "-")</f>
        <v>-</v>
      </c>
      <c r="JL178" s="374" t="str" cm="1">
        <f t="array" ref="JL178">IF($T178 = "Y", INDEX('F6 - Debt Dataset'!BL$6:BL$505, MATCH($B$6 &amp; $A178, 'F6 - Debt Dataset'!$E$6:$E$505 &amp; 'F6 - Debt Dataset'!$DF$6:$DF$505, 0)), "-")</f>
        <v>-</v>
      </c>
      <c r="JM178" s="374" t="str" cm="1">
        <f t="array" ref="JM178">IF($T178 = "Y", INDEX('F6 - Debt Dataset'!BM$6:BM$505, MATCH($B$6 &amp; $A178, 'F6 - Debt Dataset'!$E$6:$E$505 &amp; 'F6 - Debt Dataset'!$DF$6:$DF$505, 0)), "-")</f>
        <v>-</v>
      </c>
      <c r="JN178" s="374" t="str" cm="1">
        <f t="array" ref="JN178">IF($T178 = "Y", INDEX('F6 - Debt Dataset'!BN$6:BN$505, MATCH($B$6 &amp; $A178, 'F6 - Debt Dataset'!$E$6:$E$505 &amp; 'F6 - Debt Dataset'!$DF$6:$DF$505, 0)), "-")</f>
        <v>-</v>
      </c>
      <c r="JO178" s="374" t="str" cm="1">
        <f t="array" ref="JO178">IF($T178 = "Y", INDEX('F6 - Debt Dataset'!BO$6:BO$505, MATCH($B$6 &amp; $A178, 'F6 - Debt Dataset'!$E$6:$E$505 &amp; 'F6 - Debt Dataset'!$DF$6:$DF$505, 0)), "-")</f>
        <v>-</v>
      </c>
      <c r="JP178" s="374" t="str" cm="1">
        <f t="array" ref="JP178">IF($T178 = "Y", INDEX('F6 - Debt Dataset'!BP$6:BP$505, MATCH($B$6 &amp; $A178, 'F6 - Debt Dataset'!$E$6:$E$505 &amp; 'F6 - Debt Dataset'!$DF$6:$DF$505, 0)), "-")</f>
        <v>-</v>
      </c>
      <c r="JQ178" s="374" t="str" cm="1">
        <f t="array" ref="JQ178">IF($T178 = "Y", INDEX('F6 - Debt Dataset'!BQ$6:BQ$505, MATCH($B$6 &amp; $A178, 'F6 - Debt Dataset'!$E$6:$E$505 &amp; 'F6 - Debt Dataset'!$DF$6:$DF$505, 0)), "-")</f>
        <v>-</v>
      </c>
      <c r="JR178" s="374" t="str" cm="1">
        <f t="array" ref="JR178">IF($T178 = "Y", INDEX('F6 - Debt Dataset'!BR$6:BR$505, MATCH($B$6 &amp; $A178, 'F6 - Debt Dataset'!$E$6:$E$505 &amp; 'F6 - Debt Dataset'!$DF$6:$DF$505, 0)), "-")</f>
        <v>-</v>
      </c>
      <c r="JS178" s="374" t="str" cm="1">
        <f t="array" ref="JS178">IF($T178 = "Y", INDEX('F6 - Debt Dataset'!BS$6:BS$505, MATCH($B$6 &amp; $A178, 'F6 - Debt Dataset'!$E$6:$E$505 &amp; 'F6 - Debt Dataset'!$DF$6:$DF$505, 0)), "-")</f>
        <v>-</v>
      </c>
      <c r="JT178" s="375" t="str" cm="1">
        <f t="array" ref="JT178">IF($T178 = "Y", INDEX('F6 - Debt Dataset'!BT$6:BT$505, MATCH($B$6 &amp; $A178, 'F6 - Debt Dataset'!$E$6:$E$505 &amp; 'F6 - Debt Dataset'!$DF$6:$DF$505, 0)), "-")</f>
        <v>-</v>
      </c>
      <c r="JV178" s="363" t="str" cm="1">
        <f t="array" ref="JV178">IF($T178 = "Y", INDEX('F6 - Debt Dataset'!CM$6:CM$505, MATCH($B$6 &amp; $A178, 'F6 - Debt Dataset'!$E$6:$E$505 &amp; 'F6 - Debt Dataset'!$DF$6:$DF$505, 0)), "-")</f>
        <v>-</v>
      </c>
      <c r="JW178" s="374" t="str" cm="1">
        <f t="array" ref="JW178">IF($T178 = "Y", INDEX('F6 - Debt Dataset'!CN$6:CN$505, MATCH($B$6 &amp; $A178, 'F6 - Debt Dataset'!$E$6:$E$505 &amp; 'F6 - Debt Dataset'!$DF$6:$DF$505, 0)), "-")</f>
        <v>-</v>
      </c>
      <c r="JX178" s="374" t="str" cm="1">
        <f t="array" ref="JX178">IF($T178 = "Y", INDEX('F6 - Debt Dataset'!CO$6:CO$505, MATCH($B$6 &amp; $A178, 'F6 - Debt Dataset'!$E$6:$E$505 &amp; 'F6 - Debt Dataset'!$DF$6:$DF$505, 0)), "-")</f>
        <v>-</v>
      </c>
      <c r="JY178" s="374" t="str" cm="1">
        <f t="array" ref="JY178">IF($T178 = "Y", INDEX('F6 - Debt Dataset'!CP$6:CP$505, MATCH($B$6 &amp; $A178, 'F6 - Debt Dataset'!$E$6:$E$505 &amp; 'F6 - Debt Dataset'!$DF$6:$DF$505, 0)), "-")</f>
        <v>-</v>
      </c>
      <c r="JZ178" s="374" t="str" cm="1">
        <f t="array" ref="JZ178">IF($T178 = "Y", INDEX('F6 - Debt Dataset'!CQ$6:CQ$505, MATCH($B$6 &amp; $A178, 'F6 - Debt Dataset'!$E$6:$E$505 &amp; 'F6 - Debt Dataset'!$DF$6:$DF$505, 0)), "-")</f>
        <v>-</v>
      </c>
      <c r="KA178" s="374" t="str" cm="1">
        <f t="array" ref="KA178">IF($T178 = "Y", INDEX('F6 - Debt Dataset'!CR$6:CR$505, MATCH($B$6 &amp; $A178, 'F6 - Debt Dataset'!$E$6:$E$505 &amp; 'F6 - Debt Dataset'!$DF$6:$DF$505, 0)), "-")</f>
        <v>-</v>
      </c>
      <c r="KB178" s="374" t="str" cm="1">
        <f t="array" ref="KB178">IF($T178 = "Y", INDEX('F6 - Debt Dataset'!CS$6:CS$505, MATCH($B$6 &amp; $A178, 'F6 - Debt Dataset'!$E$6:$E$505 &amp; 'F6 - Debt Dataset'!$DF$6:$DF$505, 0)), "-")</f>
        <v>-</v>
      </c>
      <c r="KC178" s="374" t="str" cm="1">
        <f t="array" ref="KC178">IF($T178 = "Y", INDEX('F6 - Debt Dataset'!CT$6:CT$505, MATCH($B$6 &amp; $A178, 'F6 - Debt Dataset'!$E$6:$E$505 &amp; 'F6 - Debt Dataset'!$DF$6:$DF$505, 0)), "-")</f>
        <v>-</v>
      </c>
      <c r="KD178" s="374" t="str" cm="1">
        <f t="array" ref="KD178">IF($T178 = "Y", INDEX('F6 - Debt Dataset'!CU$6:CU$505, MATCH($B$6 &amp; $A178, 'F6 - Debt Dataset'!$E$6:$E$505 &amp; 'F6 - Debt Dataset'!$DF$6:$DF$505, 0)), "-")</f>
        <v>-</v>
      </c>
      <c r="KE178" s="374" t="str" cm="1">
        <f t="array" ref="KE178">IF($T178 = "Y", INDEX('F6 - Debt Dataset'!CV$6:CV$505, MATCH($B$6 &amp; $A178, 'F6 - Debt Dataset'!$E$6:$E$505 &amp; 'F6 - Debt Dataset'!$DF$6:$DF$505, 0)), "-")</f>
        <v>-</v>
      </c>
      <c r="KF178" s="374" t="str" cm="1">
        <f t="array" ref="KF178">IF($T178 = "Y", INDEX('F6 - Debt Dataset'!CW$6:CW$505, MATCH($B$6 &amp; $A178, 'F6 - Debt Dataset'!$E$6:$E$505 &amp; 'F6 - Debt Dataset'!$DF$6:$DF$505, 0)), "-")</f>
        <v>-</v>
      </c>
      <c r="KG178" s="374" t="str" cm="1">
        <f t="array" ref="KG178">IF($T178 = "Y", INDEX('F6 - Debt Dataset'!CX$6:CX$505, MATCH($B$6 &amp; $A178, 'F6 - Debt Dataset'!$E$6:$E$505 &amp; 'F6 - Debt Dataset'!$DF$6:$DF$505, 0)), "-")</f>
        <v>-</v>
      </c>
      <c r="KH178" s="374" t="str" cm="1">
        <f t="array" ref="KH178">IF($T178 = "Y", INDEX('F6 - Debt Dataset'!CY$6:CY$505, MATCH($B$6 &amp; $A178, 'F6 - Debt Dataset'!$E$6:$E$505 &amp; 'F6 - Debt Dataset'!$DF$6:$DF$505, 0)), "-")</f>
        <v>-</v>
      </c>
      <c r="KI178" s="374" t="str" cm="1">
        <f t="array" ref="KI178">IF($T178 = "Y", INDEX('F6 - Debt Dataset'!CZ$6:CZ$505, MATCH($B$6 &amp; $A178, 'F6 - Debt Dataset'!$E$6:$E$505 &amp; 'F6 - Debt Dataset'!$DF$6:$DF$505, 0)), "-")</f>
        <v>-</v>
      </c>
      <c r="KJ178" s="374" t="str" cm="1">
        <f t="array" ref="KJ178">IF($T178 = "Y", INDEX('F6 - Debt Dataset'!DA$6:DA$505, MATCH($B$6 &amp; $A178, 'F6 - Debt Dataset'!$E$6:$E$505 &amp; 'F6 - Debt Dataset'!$DF$6:$DF$505, 0)), "-")</f>
        <v>-</v>
      </c>
      <c r="KK178" s="374" t="str" cm="1">
        <f t="array" ref="KK178">IF($T178 = "Y", INDEX('F6 - Debt Dataset'!DB$6:DB$505, MATCH($B$6 &amp; $A178, 'F6 - Debt Dataset'!$E$6:$E$505 &amp; 'F6 - Debt Dataset'!$DF$6:$DF$505, 0)), "-")</f>
        <v>-</v>
      </c>
      <c r="KL178" s="374" t="str" cm="1">
        <f t="array" ref="KL178">IF($T178 = "Y", INDEX('F6 - Debt Dataset'!DC$6:DC$505, MATCH($B$6 &amp; $A178, 'F6 - Debt Dataset'!$E$6:$E$505 &amp; 'F6 - Debt Dataset'!$DF$6:$DF$505, 0)), "-")</f>
        <v>-</v>
      </c>
      <c r="KM178" s="375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 hidden="1">
      <c r="A179" s="421">
        <f t="shared" si="146"/>
        <v>169</v>
      </c>
      <c r="B179" s="421" t="str" cm="1">
        <f t="array" ref="B179">IFERROR(INDEX('F6 - Debt Dataset'!$C$6:$C$505, MATCH($B$6 &amp; $A179, 'F6 - Debt Dataset'!$E$6:$E$505 &amp; 'F6 - Debt Dataset'!$DF$6:$DF$505, 0)), "-")</f>
        <v>-</v>
      </c>
      <c r="C179" s="421" t="str" cm="1">
        <f t="array" ref="C179">IFERROR(INDEX('F6 - Debt Dataset'!$A$6:$A$505, MATCH($B$6 &amp; $A179, 'F6 - Debt Dataset'!$E$6:$E$505 &amp; 'F6 - Debt Dataset'!$DF$6:$DF$505, 0)), "-")</f>
        <v>-</v>
      </c>
      <c r="D179" s="421" t="str" cm="1">
        <f t="array" ref="D179">IFERROR(INDEX('F6 - Debt Dataset'!$B$6:$B$505, MATCH($B$6 &amp; $A179, 'F6 - Debt Dataset'!$E$6:$E$505 &amp; 'F6 - Debt Dataset'!$DF$6:$DF$505, 0)), "-")</f>
        <v>-</v>
      </c>
      <c r="E179" s="421" t="str" cm="1">
        <f t="array" ref="E179">IFERROR(INDEX('F6 - Debt Dataset'!$H$6:$H$505, MATCH($B$6 &amp; $A179, 'F6 - Debt Dataset'!$E$6:$E$505 &amp; 'F6 - Debt Dataset'!$DF$6:$DF$505, 0)), "-")</f>
        <v>-</v>
      </c>
      <c r="F179" s="422" t="str" cm="1">
        <f t="array" ref="F179">IFERROR(INDEX('F6 - Debt Dataset'!$J$6:$J$505, MATCH($B$6 &amp; $A179, 'F6 - Debt Dataset'!$E$6:$E$505 &amp; 'F6 - Debt Dataset'!$DF$6:$DF$505, 0)), "-")</f>
        <v>-</v>
      </c>
      <c r="G179" s="422" t="str" cm="1">
        <f t="array" ref="G179">IFERROR(INDEX('F6 - Debt Dataset'!$K$6:$K$505, MATCH($B$6 &amp; $A179, 'F6 - Debt Dataset'!$E$6:$E$505 &amp; 'F6 - Debt Dataset'!$DF$6:$DF$505, 0)), "-")</f>
        <v>-</v>
      </c>
      <c r="H179" s="422" t="str" cm="1">
        <f t="array" ref="H179">IFERROR(INDEX('F6 - Debt Dataset'!$L$6:$L$505, MATCH($B$6 &amp; $A179, 'F6 - Debt Dataset'!$E$6:$E$505 &amp; 'F6 - Debt Dataset'!$DF$6:$DF$505, 0)), "-")</f>
        <v>-</v>
      </c>
      <c r="I179" s="422" t="str">
        <f t="shared" si="142"/>
        <v>-</v>
      </c>
      <c r="J179" s="421" t="str" cm="1">
        <f t="array" ref="J179">IFERROR(INDEX('F6 - Debt Dataset'!$N$6:$N$505, MATCH($B$6 &amp; $A179, 'F6 - Debt Dataset'!$E$6:$E$505 &amp; 'F6 - Debt Dataset'!$DF$6:$DF$505, 0)), "-")</f>
        <v>-</v>
      </c>
      <c r="K179" s="423" cm="1">
        <f t="array" ref="K179">IFERROR(INDEX('F6 - Debt Dataset'!$S$6:$S$505, MATCH($B$6 &amp; $A179, 'F6 - Debt Dataset'!$E$6:$E$505 &amp; 'F6 - Debt Dataset'!$DF$6:$DF$505, 0)), 0)</f>
        <v>0</v>
      </c>
      <c r="L179" s="1204" cm="1">
        <f t="array" ref="L179">IFERROR(INDEX('F6 - Debt Dataset'!$W$6:$W$505, MATCH($B$6 &amp; $A179, 'F6 - Debt Dataset'!$E$6:$E$505 &amp; 'F6 - Debt Dataset'!$DF$6:$DF$505, 0)), 0)</f>
        <v>0</v>
      </c>
      <c r="M179" s="425" t="str" cm="1">
        <f t="array" ref="M179">IFERROR(INDEX('F6 - Debt Dataset'!$E$6:$E$505, MATCH($B$6 &amp; $A179, 'F6 - Debt Dataset'!$E$6:$E$505 &amp; 'F6 - Debt Dataset'!$DF$6:$DF$505, 0)), "-")</f>
        <v>-</v>
      </c>
      <c r="N179" s="421"/>
      <c r="O179" s="421"/>
      <c r="P179" s="421"/>
      <c r="Q179" s="421"/>
      <c r="R179" s="421" t="str">
        <f t="shared" si="143"/>
        <v>-</v>
      </c>
      <c r="S179" s="421" t="str">
        <f t="shared" si="144"/>
        <v>-</v>
      </c>
      <c r="T179" s="428" t="str" cm="1">
        <f t="array" ref="T179">IFERROR(INDEX('F6 - Debt Dataset'!$AH$6:$AH$505, MATCH($B$6 &amp; $A179, 'F6 - Debt Dataset'!$E$6:$E$505 &amp; 'F6 - Debt Dataset'!$DF$6:$DF$505, 0)), "-")</f>
        <v>-</v>
      </c>
      <c r="U179" s="1251"/>
      <c r="V179" s="366">
        <f t="shared" si="155"/>
        <v>0</v>
      </c>
      <c r="W179" s="366">
        <f t="shared" si="155"/>
        <v>0</v>
      </c>
      <c r="X179" s="366">
        <f t="shared" si="155"/>
        <v>0</v>
      </c>
      <c r="Y179" s="366">
        <f t="shared" si="155"/>
        <v>0</v>
      </c>
      <c r="Z179" s="366">
        <f t="shared" si="155"/>
        <v>0</v>
      </c>
      <c r="AA179" s="366">
        <f t="shared" si="155"/>
        <v>0</v>
      </c>
      <c r="AB179" s="366">
        <f t="shared" si="155"/>
        <v>0</v>
      </c>
      <c r="AC179" s="366">
        <f t="shared" si="155"/>
        <v>0</v>
      </c>
      <c r="AD179" s="366">
        <f t="shared" si="155"/>
        <v>0</v>
      </c>
      <c r="AE179" s="366">
        <f t="shared" si="155"/>
        <v>0</v>
      </c>
      <c r="AF179" s="366">
        <f t="shared" si="155"/>
        <v>0</v>
      </c>
      <c r="AG179" s="366">
        <f t="shared" si="155"/>
        <v>0</v>
      </c>
      <c r="AH179" s="366">
        <f t="shared" si="155"/>
        <v>0</v>
      </c>
      <c r="AI179" s="366">
        <f t="shared" si="155"/>
        <v>0</v>
      </c>
      <c r="AJ179" s="366">
        <f t="shared" si="164"/>
        <v>0</v>
      </c>
      <c r="AK179" s="366">
        <f t="shared" si="164"/>
        <v>0</v>
      </c>
      <c r="AL179" s="366">
        <f t="shared" si="116"/>
        <v>0</v>
      </c>
      <c r="AM179" s="366">
        <f t="shared" si="116"/>
        <v>0</v>
      </c>
      <c r="AN179" s="1252"/>
      <c r="AO179" s="329">
        <f t="shared" si="156"/>
        <v>0</v>
      </c>
      <c r="AP179" s="329">
        <f t="shared" si="156"/>
        <v>0</v>
      </c>
      <c r="AQ179" s="329">
        <f t="shared" si="156"/>
        <v>0</v>
      </c>
      <c r="AR179" s="329">
        <f t="shared" si="156"/>
        <v>0</v>
      </c>
      <c r="AS179" s="329">
        <f t="shared" si="156"/>
        <v>0</v>
      </c>
      <c r="AT179" s="329">
        <f t="shared" si="156"/>
        <v>0</v>
      </c>
      <c r="AU179" s="329">
        <f t="shared" si="156"/>
        <v>0</v>
      </c>
      <c r="AV179" s="329">
        <f t="shared" si="156"/>
        <v>0</v>
      </c>
      <c r="AW179" s="329">
        <f t="shared" si="156"/>
        <v>0</v>
      </c>
      <c r="AX179" s="329">
        <f t="shared" si="156"/>
        <v>0</v>
      </c>
      <c r="AY179" s="329">
        <f t="shared" si="156"/>
        <v>0</v>
      </c>
      <c r="AZ179" s="329">
        <f t="shared" si="156"/>
        <v>0</v>
      </c>
      <c r="BA179" s="329">
        <f t="shared" si="156"/>
        <v>0</v>
      </c>
      <c r="BB179" s="329">
        <f t="shared" si="156"/>
        <v>0</v>
      </c>
      <c r="BC179" s="329">
        <f t="shared" si="165"/>
        <v>0</v>
      </c>
      <c r="BD179" s="329">
        <f t="shared" si="165"/>
        <v>0</v>
      </c>
      <c r="BE179" s="329">
        <f t="shared" si="117"/>
        <v>0</v>
      </c>
      <c r="BF179" s="329">
        <f t="shared" si="117"/>
        <v>0</v>
      </c>
      <c r="BG179" s="367"/>
      <c r="BH179" s="368"/>
      <c r="BI179" s="368"/>
      <c r="BJ179" s="368"/>
      <c r="BK179" s="368"/>
      <c r="BL179" s="368"/>
      <c r="BM179" s="368"/>
      <c r="BN179" s="368"/>
      <c r="BO179" s="368"/>
      <c r="BP179" s="368"/>
      <c r="BQ179" s="368"/>
      <c r="BR179" s="367"/>
      <c r="BS179" s="369">
        <f t="shared" si="157"/>
        <v>0</v>
      </c>
      <c r="BT179" s="369">
        <f t="shared" si="157"/>
        <v>0</v>
      </c>
      <c r="BU179" s="369">
        <f t="shared" si="157"/>
        <v>0</v>
      </c>
      <c r="BV179" s="369">
        <f t="shared" si="157"/>
        <v>0</v>
      </c>
      <c r="BW179" s="369">
        <f t="shared" si="157"/>
        <v>0</v>
      </c>
      <c r="BX179" s="369">
        <f t="shared" si="157"/>
        <v>0</v>
      </c>
      <c r="BY179" s="369">
        <f t="shared" si="157"/>
        <v>0</v>
      </c>
      <c r="BZ179" s="369">
        <f t="shared" si="157"/>
        <v>0</v>
      </c>
      <c r="CA179" s="369">
        <f t="shared" si="157"/>
        <v>0</v>
      </c>
      <c r="CB179" s="369">
        <f t="shared" si="157"/>
        <v>0</v>
      </c>
      <c r="CC179" s="369">
        <f t="shared" si="157"/>
        <v>0</v>
      </c>
      <c r="CD179" s="369">
        <f t="shared" si="157"/>
        <v>0</v>
      </c>
      <c r="CE179" s="369">
        <f t="shared" si="157"/>
        <v>0</v>
      </c>
      <c r="CF179" s="369">
        <f t="shared" si="157"/>
        <v>0</v>
      </c>
      <c r="CG179" s="369">
        <f t="shared" si="166"/>
        <v>0</v>
      </c>
      <c r="CH179" s="369">
        <f t="shared" si="166"/>
        <v>0</v>
      </c>
      <c r="CI179" s="369">
        <f t="shared" si="118"/>
        <v>0</v>
      </c>
      <c r="CJ179" s="1253">
        <f t="shared" si="118"/>
        <v>0</v>
      </c>
      <c r="CK179" s="329">
        <f t="shared" si="158"/>
        <v>0</v>
      </c>
      <c r="CL179" s="329">
        <f t="shared" si="158"/>
        <v>0</v>
      </c>
      <c r="CM179" s="329">
        <f t="shared" si="158"/>
        <v>0</v>
      </c>
      <c r="CN179" s="329">
        <f t="shared" si="158"/>
        <v>0</v>
      </c>
      <c r="CO179" s="329">
        <f t="shared" si="158"/>
        <v>0</v>
      </c>
      <c r="CP179" s="329">
        <f t="shared" si="158"/>
        <v>0</v>
      </c>
      <c r="CQ179" s="329">
        <f t="shared" si="158"/>
        <v>0</v>
      </c>
      <c r="CR179" s="329">
        <f t="shared" si="158"/>
        <v>0</v>
      </c>
      <c r="CS179" s="329">
        <f t="shared" si="158"/>
        <v>0</v>
      </c>
      <c r="CT179" s="329">
        <f t="shared" si="158"/>
        <v>0</v>
      </c>
      <c r="CU179" s="329">
        <f t="shared" si="158"/>
        <v>0</v>
      </c>
      <c r="CV179" s="329">
        <f t="shared" si="158"/>
        <v>0</v>
      </c>
      <c r="CW179" s="329">
        <f t="shared" si="158"/>
        <v>0</v>
      </c>
      <c r="CX179" s="329">
        <f t="shared" si="158"/>
        <v>0</v>
      </c>
      <c r="CY179" s="329">
        <f t="shared" si="167"/>
        <v>0</v>
      </c>
      <c r="CZ179" s="329">
        <f t="shared" si="167"/>
        <v>0</v>
      </c>
      <c r="DA179" s="329">
        <f t="shared" si="119"/>
        <v>0</v>
      </c>
      <c r="DB179" s="370">
        <f t="shared" si="119"/>
        <v>0</v>
      </c>
      <c r="DD179" s="371">
        <f t="shared" si="159"/>
        <v>0</v>
      </c>
      <c r="DE179" s="329">
        <f t="shared" si="159"/>
        <v>0</v>
      </c>
      <c r="DF179" s="329">
        <f t="shared" si="159"/>
        <v>0</v>
      </c>
      <c r="DG179" s="329">
        <f t="shared" si="159"/>
        <v>0</v>
      </c>
      <c r="DH179" s="329">
        <f t="shared" si="159"/>
        <v>0</v>
      </c>
      <c r="DI179" s="329">
        <f t="shared" si="159"/>
        <v>0</v>
      </c>
      <c r="DJ179" s="329">
        <f t="shared" si="159"/>
        <v>0</v>
      </c>
      <c r="DK179" s="329">
        <f t="shared" si="159"/>
        <v>0</v>
      </c>
      <c r="DL179" s="329">
        <f t="shared" si="159"/>
        <v>0</v>
      </c>
      <c r="DM179" s="329">
        <f t="shared" si="159"/>
        <v>0</v>
      </c>
      <c r="DN179" s="329">
        <f t="shared" si="159"/>
        <v>0</v>
      </c>
      <c r="DO179" s="329">
        <f t="shared" si="159"/>
        <v>0</v>
      </c>
      <c r="DP179" s="329">
        <f t="shared" si="159"/>
        <v>0</v>
      </c>
      <c r="DQ179" s="329">
        <f t="shared" si="159"/>
        <v>0</v>
      </c>
      <c r="DR179" s="329">
        <f t="shared" si="168"/>
        <v>0</v>
      </c>
      <c r="DS179" s="329">
        <f t="shared" si="168"/>
        <v>0</v>
      </c>
      <c r="DT179" s="329">
        <f t="shared" si="120"/>
        <v>0</v>
      </c>
      <c r="DU179" s="329">
        <f t="shared" si="120"/>
        <v>0</v>
      </c>
      <c r="DV179" s="371">
        <f t="shared" si="160"/>
        <v>0</v>
      </c>
      <c r="DW179" s="329">
        <f t="shared" si="160"/>
        <v>0</v>
      </c>
      <c r="DX179" s="329">
        <f t="shared" si="160"/>
        <v>0</v>
      </c>
      <c r="DY179" s="329">
        <f t="shared" si="160"/>
        <v>0</v>
      </c>
      <c r="DZ179" s="329">
        <f t="shared" si="160"/>
        <v>0</v>
      </c>
      <c r="EA179" s="329">
        <f t="shared" si="160"/>
        <v>0</v>
      </c>
      <c r="EB179" s="329">
        <f t="shared" si="160"/>
        <v>0</v>
      </c>
      <c r="EC179" s="329">
        <f t="shared" si="160"/>
        <v>0</v>
      </c>
      <c r="ED179" s="329">
        <f t="shared" si="160"/>
        <v>0</v>
      </c>
      <c r="EE179" s="329">
        <f t="shared" si="160"/>
        <v>0</v>
      </c>
      <c r="EF179" s="329">
        <f t="shared" si="160"/>
        <v>0</v>
      </c>
      <c r="EG179" s="329">
        <f t="shared" si="160"/>
        <v>0</v>
      </c>
      <c r="EH179" s="329">
        <f t="shared" si="160"/>
        <v>0</v>
      </c>
      <c r="EI179" s="329">
        <f t="shared" si="160"/>
        <v>0</v>
      </c>
      <c r="EJ179" s="329">
        <f t="shared" si="169"/>
        <v>0</v>
      </c>
      <c r="EK179" s="329">
        <f t="shared" si="169"/>
        <v>0</v>
      </c>
      <c r="EL179" s="329">
        <f t="shared" si="121"/>
        <v>0</v>
      </c>
      <c r="EM179" s="329">
        <f t="shared" si="121"/>
        <v>0</v>
      </c>
      <c r="EN179" s="371">
        <f t="shared" si="161"/>
        <v>0</v>
      </c>
      <c r="EO179" s="329">
        <f t="shared" si="161"/>
        <v>0</v>
      </c>
      <c r="EP179" s="329">
        <f t="shared" si="161"/>
        <v>0</v>
      </c>
      <c r="EQ179" s="329">
        <f t="shared" si="161"/>
        <v>0</v>
      </c>
      <c r="ER179" s="329">
        <f t="shared" si="161"/>
        <v>0</v>
      </c>
      <c r="ES179" s="329">
        <f t="shared" si="161"/>
        <v>0</v>
      </c>
      <c r="ET179" s="329">
        <f t="shared" si="161"/>
        <v>0</v>
      </c>
      <c r="EU179" s="329">
        <f t="shared" si="161"/>
        <v>0</v>
      </c>
      <c r="EV179" s="329">
        <f t="shared" si="161"/>
        <v>0</v>
      </c>
      <c r="EW179" s="329">
        <f t="shared" si="161"/>
        <v>0</v>
      </c>
      <c r="EX179" s="329">
        <f t="shared" si="161"/>
        <v>0</v>
      </c>
      <c r="EY179" s="329">
        <f t="shared" si="161"/>
        <v>0</v>
      </c>
      <c r="EZ179" s="329">
        <f t="shared" si="161"/>
        <v>0</v>
      </c>
      <c r="FA179" s="329">
        <f t="shared" si="161"/>
        <v>0</v>
      </c>
      <c r="FB179" s="329">
        <f t="shared" si="170"/>
        <v>0</v>
      </c>
      <c r="FC179" s="329">
        <f t="shared" si="170"/>
        <v>0</v>
      </c>
      <c r="FD179" s="329">
        <f t="shared" si="122"/>
        <v>0</v>
      </c>
      <c r="FE179" s="370">
        <f t="shared" si="122"/>
        <v>0</v>
      </c>
      <c r="FG179" s="1252"/>
      <c r="FH179" s="372">
        <f t="shared" si="145"/>
        <v>0</v>
      </c>
      <c r="FI179" s="329">
        <f t="shared" si="173"/>
        <v>0</v>
      </c>
      <c r="FJ179" s="329">
        <f t="shared" si="173"/>
        <v>0</v>
      </c>
      <c r="FK179" s="329">
        <f t="shared" si="173"/>
        <v>0</v>
      </c>
      <c r="FL179" s="329">
        <f t="shared" si="173"/>
        <v>0</v>
      </c>
      <c r="FM179" s="329">
        <f t="shared" si="173"/>
        <v>0</v>
      </c>
      <c r="FN179" s="329">
        <f t="shared" si="172"/>
        <v>0</v>
      </c>
      <c r="FO179" s="329">
        <f t="shared" si="172"/>
        <v>0</v>
      </c>
      <c r="FP179" s="329">
        <f t="shared" si="172"/>
        <v>0</v>
      </c>
      <c r="FQ179" s="329">
        <f t="shared" si="172"/>
        <v>0</v>
      </c>
      <c r="FR179" s="329">
        <f t="shared" si="172"/>
        <v>0</v>
      </c>
      <c r="FS179" s="329">
        <f t="shared" si="172"/>
        <v>0</v>
      </c>
      <c r="FT179" s="329">
        <f t="shared" si="172"/>
        <v>0</v>
      </c>
      <c r="FU179" s="329">
        <f t="shared" si="172"/>
        <v>0</v>
      </c>
      <c r="FV179" s="329">
        <f t="shared" si="172"/>
        <v>0</v>
      </c>
      <c r="FW179" s="329">
        <f t="shared" si="163"/>
        <v>0</v>
      </c>
      <c r="FX179" s="329">
        <f t="shared" si="163"/>
        <v>0</v>
      </c>
      <c r="FY179" s="370">
        <f t="shared" si="163"/>
        <v>0</v>
      </c>
      <c r="GA179" s="1252"/>
      <c r="GB179" s="329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329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329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329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329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329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329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329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329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329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329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329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329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329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329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329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329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70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252"/>
      <c r="GV179" s="329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329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329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329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329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329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329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329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329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329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329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329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329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329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329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329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329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70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252"/>
      <c r="HP179" s="1254">
        <f t="shared" si="162"/>
        <v>0</v>
      </c>
      <c r="HQ179" s="1254">
        <f t="shared" si="162"/>
        <v>0</v>
      </c>
      <c r="HR179" s="1254">
        <f t="shared" si="162"/>
        <v>0</v>
      </c>
      <c r="HS179" s="1254">
        <f t="shared" si="162"/>
        <v>0</v>
      </c>
      <c r="HT179" s="1254">
        <f t="shared" si="162"/>
        <v>0</v>
      </c>
      <c r="HU179" s="1254">
        <f t="shared" si="162"/>
        <v>0</v>
      </c>
      <c r="HV179" s="1254">
        <f t="shared" si="162"/>
        <v>0</v>
      </c>
      <c r="HW179" s="1254">
        <f t="shared" si="162"/>
        <v>0</v>
      </c>
      <c r="HX179" s="1254">
        <f t="shared" si="162"/>
        <v>0</v>
      </c>
      <c r="HY179" s="1254">
        <f t="shared" si="162"/>
        <v>0</v>
      </c>
      <c r="HZ179" s="1254">
        <f t="shared" si="162"/>
        <v>0</v>
      </c>
      <c r="IA179" s="1254">
        <f t="shared" si="162"/>
        <v>0</v>
      </c>
      <c r="IB179" s="1254">
        <f t="shared" si="162"/>
        <v>0</v>
      </c>
      <c r="IC179" s="1254">
        <f t="shared" si="162"/>
        <v>0</v>
      </c>
      <c r="ID179" s="1254">
        <f t="shared" si="171"/>
        <v>0</v>
      </c>
      <c r="IE179" s="1254">
        <f t="shared" si="171"/>
        <v>0</v>
      </c>
      <c r="IF179" s="1254">
        <f t="shared" si="123"/>
        <v>0</v>
      </c>
      <c r="IG179" s="1255">
        <f t="shared" si="123"/>
        <v>0</v>
      </c>
      <c r="II179" s="376"/>
      <c r="IJ179" s="329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329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329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329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329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329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329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329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329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329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329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329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329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329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329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329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329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70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63" t="str" cm="1">
        <f t="array" ref="JC179">IF($T179 = "Y", INDEX('F6 - Debt Dataset'!BC$6:BC$505, MATCH($B$6 &amp; $A179, 'F6 - Debt Dataset'!$E$6:$E$505 &amp; 'F6 - Debt Dataset'!$DF$6:$DF$505, 0)), "-")</f>
        <v>-</v>
      </c>
      <c r="JD179" s="374" t="str" cm="1">
        <f t="array" ref="JD179">IF($T179 = "Y", INDEX('F6 - Debt Dataset'!BD$6:BD$505, MATCH($B$6 &amp; $A179, 'F6 - Debt Dataset'!$E$6:$E$505 &amp; 'F6 - Debt Dataset'!$DF$6:$DF$505, 0)), "-")</f>
        <v>-</v>
      </c>
      <c r="JE179" s="374" t="str" cm="1">
        <f t="array" ref="JE179">IF($T179 = "Y", INDEX('F6 - Debt Dataset'!BE$6:BE$505, MATCH($B$6 &amp; $A179, 'F6 - Debt Dataset'!$E$6:$E$505 &amp; 'F6 - Debt Dataset'!$DF$6:$DF$505, 0)), "-")</f>
        <v>-</v>
      </c>
      <c r="JF179" s="374" t="str" cm="1">
        <f t="array" ref="JF179">IF($T179 = "Y", INDEX('F6 - Debt Dataset'!BF$6:BF$505, MATCH($B$6 &amp; $A179, 'F6 - Debt Dataset'!$E$6:$E$505 &amp; 'F6 - Debt Dataset'!$DF$6:$DF$505, 0)), "-")</f>
        <v>-</v>
      </c>
      <c r="JG179" s="374" t="str" cm="1">
        <f t="array" ref="JG179">IF($T179 = "Y", INDEX('F6 - Debt Dataset'!BG$6:BG$505, MATCH($B$6 &amp; $A179, 'F6 - Debt Dataset'!$E$6:$E$505 &amp; 'F6 - Debt Dataset'!$DF$6:$DF$505, 0)), "-")</f>
        <v>-</v>
      </c>
      <c r="JH179" s="374" t="str" cm="1">
        <f t="array" ref="JH179">IF($T179 = "Y", INDEX('F6 - Debt Dataset'!BH$6:BH$505, MATCH($B$6 &amp; $A179, 'F6 - Debt Dataset'!$E$6:$E$505 &amp; 'F6 - Debt Dataset'!$DF$6:$DF$505, 0)), "-")</f>
        <v>-</v>
      </c>
      <c r="JI179" s="374" t="str" cm="1">
        <f t="array" ref="JI179">IF($T179 = "Y", INDEX('F6 - Debt Dataset'!BI$6:BI$505, MATCH($B$6 &amp; $A179, 'F6 - Debt Dataset'!$E$6:$E$505 &amp; 'F6 - Debt Dataset'!$DF$6:$DF$505, 0)), "-")</f>
        <v>-</v>
      </c>
      <c r="JJ179" s="374" t="str" cm="1">
        <f t="array" ref="JJ179">IF($T179 = "Y", INDEX('F6 - Debt Dataset'!BJ$6:BJ$505, MATCH($B$6 &amp; $A179, 'F6 - Debt Dataset'!$E$6:$E$505 &amp; 'F6 - Debt Dataset'!$DF$6:$DF$505, 0)), "-")</f>
        <v>-</v>
      </c>
      <c r="JK179" s="374" t="str" cm="1">
        <f t="array" ref="JK179">IF($T179 = "Y", INDEX('F6 - Debt Dataset'!BK$6:BK$505, MATCH($B$6 &amp; $A179, 'F6 - Debt Dataset'!$E$6:$E$505 &amp; 'F6 - Debt Dataset'!$DF$6:$DF$505, 0)), "-")</f>
        <v>-</v>
      </c>
      <c r="JL179" s="374" t="str" cm="1">
        <f t="array" ref="JL179">IF($T179 = "Y", INDEX('F6 - Debt Dataset'!BL$6:BL$505, MATCH($B$6 &amp; $A179, 'F6 - Debt Dataset'!$E$6:$E$505 &amp; 'F6 - Debt Dataset'!$DF$6:$DF$505, 0)), "-")</f>
        <v>-</v>
      </c>
      <c r="JM179" s="374" t="str" cm="1">
        <f t="array" ref="JM179">IF($T179 = "Y", INDEX('F6 - Debt Dataset'!BM$6:BM$505, MATCH($B$6 &amp; $A179, 'F6 - Debt Dataset'!$E$6:$E$505 &amp; 'F6 - Debt Dataset'!$DF$6:$DF$505, 0)), "-")</f>
        <v>-</v>
      </c>
      <c r="JN179" s="374" t="str" cm="1">
        <f t="array" ref="JN179">IF($T179 = "Y", INDEX('F6 - Debt Dataset'!BN$6:BN$505, MATCH($B$6 &amp; $A179, 'F6 - Debt Dataset'!$E$6:$E$505 &amp; 'F6 - Debt Dataset'!$DF$6:$DF$505, 0)), "-")</f>
        <v>-</v>
      </c>
      <c r="JO179" s="374" t="str" cm="1">
        <f t="array" ref="JO179">IF($T179 = "Y", INDEX('F6 - Debt Dataset'!BO$6:BO$505, MATCH($B$6 &amp; $A179, 'F6 - Debt Dataset'!$E$6:$E$505 &amp; 'F6 - Debt Dataset'!$DF$6:$DF$505, 0)), "-")</f>
        <v>-</v>
      </c>
      <c r="JP179" s="374" t="str" cm="1">
        <f t="array" ref="JP179">IF($T179 = "Y", INDEX('F6 - Debt Dataset'!BP$6:BP$505, MATCH($B$6 &amp; $A179, 'F6 - Debt Dataset'!$E$6:$E$505 &amp; 'F6 - Debt Dataset'!$DF$6:$DF$505, 0)), "-")</f>
        <v>-</v>
      </c>
      <c r="JQ179" s="374" t="str" cm="1">
        <f t="array" ref="JQ179">IF($T179 = "Y", INDEX('F6 - Debt Dataset'!BQ$6:BQ$505, MATCH($B$6 &amp; $A179, 'F6 - Debt Dataset'!$E$6:$E$505 &amp; 'F6 - Debt Dataset'!$DF$6:$DF$505, 0)), "-")</f>
        <v>-</v>
      </c>
      <c r="JR179" s="374" t="str" cm="1">
        <f t="array" ref="JR179">IF($T179 = "Y", INDEX('F6 - Debt Dataset'!BR$6:BR$505, MATCH($B$6 &amp; $A179, 'F6 - Debt Dataset'!$E$6:$E$505 &amp; 'F6 - Debt Dataset'!$DF$6:$DF$505, 0)), "-")</f>
        <v>-</v>
      </c>
      <c r="JS179" s="374" t="str" cm="1">
        <f t="array" ref="JS179">IF($T179 = "Y", INDEX('F6 - Debt Dataset'!BS$6:BS$505, MATCH($B$6 &amp; $A179, 'F6 - Debt Dataset'!$E$6:$E$505 &amp; 'F6 - Debt Dataset'!$DF$6:$DF$505, 0)), "-")</f>
        <v>-</v>
      </c>
      <c r="JT179" s="375" t="str" cm="1">
        <f t="array" ref="JT179">IF($T179 = "Y", INDEX('F6 - Debt Dataset'!BT$6:BT$505, MATCH($B$6 &amp; $A179, 'F6 - Debt Dataset'!$E$6:$E$505 &amp; 'F6 - Debt Dataset'!$DF$6:$DF$505, 0)), "-")</f>
        <v>-</v>
      </c>
      <c r="JV179" s="363" t="str" cm="1">
        <f t="array" ref="JV179">IF($T179 = "Y", INDEX('F6 - Debt Dataset'!CM$6:CM$505, MATCH($B$6 &amp; $A179, 'F6 - Debt Dataset'!$E$6:$E$505 &amp; 'F6 - Debt Dataset'!$DF$6:$DF$505, 0)), "-")</f>
        <v>-</v>
      </c>
      <c r="JW179" s="374" t="str" cm="1">
        <f t="array" ref="JW179">IF($T179 = "Y", INDEX('F6 - Debt Dataset'!CN$6:CN$505, MATCH($B$6 &amp; $A179, 'F6 - Debt Dataset'!$E$6:$E$505 &amp; 'F6 - Debt Dataset'!$DF$6:$DF$505, 0)), "-")</f>
        <v>-</v>
      </c>
      <c r="JX179" s="374" t="str" cm="1">
        <f t="array" ref="JX179">IF($T179 = "Y", INDEX('F6 - Debt Dataset'!CO$6:CO$505, MATCH($B$6 &amp; $A179, 'F6 - Debt Dataset'!$E$6:$E$505 &amp; 'F6 - Debt Dataset'!$DF$6:$DF$505, 0)), "-")</f>
        <v>-</v>
      </c>
      <c r="JY179" s="374" t="str" cm="1">
        <f t="array" ref="JY179">IF($T179 = "Y", INDEX('F6 - Debt Dataset'!CP$6:CP$505, MATCH($B$6 &amp; $A179, 'F6 - Debt Dataset'!$E$6:$E$505 &amp; 'F6 - Debt Dataset'!$DF$6:$DF$505, 0)), "-")</f>
        <v>-</v>
      </c>
      <c r="JZ179" s="374" t="str" cm="1">
        <f t="array" ref="JZ179">IF($T179 = "Y", INDEX('F6 - Debt Dataset'!CQ$6:CQ$505, MATCH($B$6 &amp; $A179, 'F6 - Debt Dataset'!$E$6:$E$505 &amp; 'F6 - Debt Dataset'!$DF$6:$DF$505, 0)), "-")</f>
        <v>-</v>
      </c>
      <c r="KA179" s="374" t="str" cm="1">
        <f t="array" ref="KA179">IF($T179 = "Y", INDEX('F6 - Debt Dataset'!CR$6:CR$505, MATCH($B$6 &amp; $A179, 'F6 - Debt Dataset'!$E$6:$E$505 &amp; 'F6 - Debt Dataset'!$DF$6:$DF$505, 0)), "-")</f>
        <v>-</v>
      </c>
      <c r="KB179" s="374" t="str" cm="1">
        <f t="array" ref="KB179">IF($T179 = "Y", INDEX('F6 - Debt Dataset'!CS$6:CS$505, MATCH($B$6 &amp; $A179, 'F6 - Debt Dataset'!$E$6:$E$505 &amp; 'F6 - Debt Dataset'!$DF$6:$DF$505, 0)), "-")</f>
        <v>-</v>
      </c>
      <c r="KC179" s="374" t="str" cm="1">
        <f t="array" ref="KC179">IF($T179 = "Y", INDEX('F6 - Debt Dataset'!CT$6:CT$505, MATCH($B$6 &amp; $A179, 'F6 - Debt Dataset'!$E$6:$E$505 &amp; 'F6 - Debt Dataset'!$DF$6:$DF$505, 0)), "-")</f>
        <v>-</v>
      </c>
      <c r="KD179" s="374" t="str" cm="1">
        <f t="array" ref="KD179">IF($T179 = "Y", INDEX('F6 - Debt Dataset'!CU$6:CU$505, MATCH($B$6 &amp; $A179, 'F6 - Debt Dataset'!$E$6:$E$505 &amp; 'F6 - Debt Dataset'!$DF$6:$DF$505, 0)), "-")</f>
        <v>-</v>
      </c>
      <c r="KE179" s="374" t="str" cm="1">
        <f t="array" ref="KE179">IF($T179 = "Y", INDEX('F6 - Debt Dataset'!CV$6:CV$505, MATCH($B$6 &amp; $A179, 'F6 - Debt Dataset'!$E$6:$E$505 &amp; 'F6 - Debt Dataset'!$DF$6:$DF$505, 0)), "-")</f>
        <v>-</v>
      </c>
      <c r="KF179" s="374" t="str" cm="1">
        <f t="array" ref="KF179">IF($T179 = "Y", INDEX('F6 - Debt Dataset'!CW$6:CW$505, MATCH($B$6 &amp; $A179, 'F6 - Debt Dataset'!$E$6:$E$505 &amp; 'F6 - Debt Dataset'!$DF$6:$DF$505, 0)), "-")</f>
        <v>-</v>
      </c>
      <c r="KG179" s="374" t="str" cm="1">
        <f t="array" ref="KG179">IF($T179 = "Y", INDEX('F6 - Debt Dataset'!CX$6:CX$505, MATCH($B$6 &amp; $A179, 'F6 - Debt Dataset'!$E$6:$E$505 &amp; 'F6 - Debt Dataset'!$DF$6:$DF$505, 0)), "-")</f>
        <v>-</v>
      </c>
      <c r="KH179" s="374" t="str" cm="1">
        <f t="array" ref="KH179">IF($T179 = "Y", INDEX('F6 - Debt Dataset'!CY$6:CY$505, MATCH($B$6 &amp; $A179, 'F6 - Debt Dataset'!$E$6:$E$505 &amp; 'F6 - Debt Dataset'!$DF$6:$DF$505, 0)), "-")</f>
        <v>-</v>
      </c>
      <c r="KI179" s="374" t="str" cm="1">
        <f t="array" ref="KI179">IF($T179 = "Y", INDEX('F6 - Debt Dataset'!CZ$6:CZ$505, MATCH($B$6 &amp; $A179, 'F6 - Debt Dataset'!$E$6:$E$505 &amp; 'F6 - Debt Dataset'!$DF$6:$DF$505, 0)), "-")</f>
        <v>-</v>
      </c>
      <c r="KJ179" s="374" t="str" cm="1">
        <f t="array" ref="KJ179">IF($T179 = "Y", INDEX('F6 - Debt Dataset'!DA$6:DA$505, MATCH($B$6 &amp; $A179, 'F6 - Debt Dataset'!$E$6:$E$505 &amp; 'F6 - Debt Dataset'!$DF$6:$DF$505, 0)), "-")</f>
        <v>-</v>
      </c>
      <c r="KK179" s="374" t="str" cm="1">
        <f t="array" ref="KK179">IF($T179 = "Y", INDEX('F6 - Debt Dataset'!DB$6:DB$505, MATCH($B$6 &amp; $A179, 'F6 - Debt Dataset'!$E$6:$E$505 &amp; 'F6 - Debt Dataset'!$DF$6:$DF$505, 0)), "-")</f>
        <v>-</v>
      </c>
      <c r="KL179" s="374" t="str" cm="1">
        <f t="array" ref="KL179">IF($T179 = "Y", INDEX('F6 - Debt Dataset'!DC$6:DC$505, MATCH($B$6 &amp; $A179, 'F6 - Debt Dataset'!$E$6:$E$505 &amp; 'F6 - Debt Dataset'!$DF$6:$DF$505, 0)), "-")</f>
        <v>-</v>
      </c>
      <c r="KM179" s="375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 hidden="1">
      <c r="A180" s="421">
        <f t="shared" si="146"/>
        <v>170</v>
      </c>
      <c r="B180" s="421" t="str" cm="1">
        <f t="array" ref="B180">IFERROR(INDEX('F6 - Debt Dataset'!$C$6:$C$505, MATCH($B$6 &amp; $A180, 'F6 - Debt Dataset'!$E$6:$E$505 &amp; 'F6 - Debt Dataset'!$DF$6:$DF$505, 0)), "-")</f>
        <v>-</v>
      </c>
      <c r="C180" s="421" t="str" cm="1">
        <f t="array" ref="C180">IFERROR(INDEX('F6 - Debt Dataset'!$A$6:$A$505, MATCH($B$6 &amp; $A180, 'F6 - Debt Dataset'!$E$6:$E$505 &amp; 'F6 - Debt Dataset'!$DF$6:$DF$505, 0)), "-")</f>
        <v>-</v>
      </c>
      <c r="D180" s="421" t="str" cm="1">
        <f t="array" ref="D180">IFERROR(INDEX('F6 - Debt Dataset'!$B$6:$B$505, MATCH($B$6 &amp; $A180, 'F6 - Debt Dataset'!$E$6:$E$505 &amp; 'F6 - Debt Dataset'!$DF$6:$DF$505, 0)), "-")</f>
        <v>-</v>
      </c>
      <c r="E180" s="421" t="str" cm="1">
        <f t="array" ref="E180">IFERROR(INDEX('F6 - Debt Dataset'!$H$6:$H$505, MATCH($B$6 &amp; $A180, 'F6 - Debt Dataset'!$E$6:$E$505 &amp; 'F6 - Debt Dataset'!$DF$6:$DF$505, 0)), "-")</f>
        <v>-</v>
      </c>
      <c r="F180" s="422" t="str" cm="1">
        <f t="array" ref="F180">IFERROR(INDEX('F6 - Debt Dataset'!$J$6:$J$505, MATCH($B$6 &amp; $A180, 'F6 - Debt Dataset'!$E$6:$E$505 &amp; 'F6 - Debt Dataset'!$DF$6:$DF$505, 0)), "-")</f>
        <v>-</v>
      </c>
      <c r="G180" s="422" t="str" cm="1">
        <f t="array" ref="G180">IFERROR(INDEX('F6 - Debt Dataset'!$K$6:$K$505, MATCH($B$6 &amp; $A180, 'F6 - Debt Dataset'!$E$6:$E$505 &amp; 'F6 - Debt Dataset'!$DF$6:$DF$505, 0)), "-")</f>
        <v>-</v>
      </c>
      <c r="H180" s="422" t="str" cm="1">
        <f t="array" ref="H180">IFERROR(INDEX('F6 - Debt Dataset'!$L$6:$L$505, MATCH($B$6 &amp; $A180, 'F6 - Debt Dataset'!$E$6:$E$505 &amp; 'F6 - Debt Dataset'!$DF$6:$DF$505, 0)), "-")</f>
        <v>-</v>
      </c>
      <c r="I180" s="422" t="str">
        <f t="shared" si="142"/>
        <v>-</v>
      </c>
      <c r="J180" s="421" t="str" cm="1">
        <f t="array" ref="J180">IFERROR(INDEX('F6 - Debt Dataset'!$N$6:$N$505, MATCH($B$6 &amp; $A180, 'F6 - Debt Dataset'!$E$6:$E$505 &amp; 'F6 - Debt Dataset'!$DF$6:$DF$505, 0)), "-")</f>
        <v>-</v>
      </c>
      <c r="K180" s="423" cm="1">
        <f t="array" ref="K180">IFERROR(INDEX('F6 - Debt Dataset'!$S$6:$S$505, MATCH($B$6 &amp; $A180, 'F6 - Debt Dataset'!$E$6:$E$505 &amp; 'F6 - Debt Dataset'!$DF$6:$DF$505, 0)), 0)</f>
        <v>0</v>
      </c>
      <c r="L180" s="1204" cm="1">
        <f t="array" ref="L180">IFERROR(INDEX('F6 - Debt Dataset'!$W$6:$W$505, MATCH($B$6 &amp; $A180, 'F6 - Debt Dataset'!$E$6:$E$505 &amp; 'F6 - Debt Dataset'!$DF$6:$DF$505, 0)), 0)</f>
        <v>0</v>
      </c>
      <c r="M180" s="425" t="str" cm="1">
        <f t="array" ref="M180">IFERROR(INDEX('F6 - Debt Dataset'!$E$6:$E$505, MATCH($B$6 &amp; $A180, 'F6 - Debt Dataset'!$E$6:$E$505 &amp; 'F6 - Debt Dataset'!$DF$6:$DF$505, 0)), "-")</f>
        <v>-</v>
      </c>
      <c r="N180" s="421"/>
      <c r="O180" s="421"/>
      <c r="P180" s="421"/>
      <c r="Q180" s="421"/>
      <c r="R180" s="421" t="str">
        <f t="shared" si="143"/>
        <v>-</v>
      </c>
      <c r="S180" s="421" t="str">
        <f t="shared" si="144"/>
        <v>-</v>
      </c>
      <c r="T180" s="428" t="str" cm="1">
        <f t="array" ref="T180">IFERROR(INDEX('F6 - Debt Dataset'!$AH$6:$AH$505, MATCH($B$6 &amp; $A180, 'F6 - Debt Dataset'!$E$6:$E$505 &amp; 'F6 - Debt Dataset'!$DF$6:$DF$505, 0)), "-")</f>
        <v>-</v>
      </c>
      <c r="U180" s="1251"/>
      <c r="V180" s="366">
        <f t="shared" si="155"/>
        <v>0</v>
      </c>
      <c r="W180" s="366">
        <f t="shared" si="155"/>
        <v>0</v>
      </c>
      <c r="X180" s="366">
        <f t="shared" si="155"/>
        <v>0</v>
      </c>
      <c r="Y180" s="366">
        <f t="shared" si="155"/>
        <v>0</v>
      </c>
      <c r="Z180" s="366">
        <f t="shared" si="155"/>
        <v>0</v>
      </c>
      <c r="AA180" s="366">
        <f t="shared" si="155"/>
        <v>0</v>
      </c>
      <c r="AB180" s="366">
        <f t="shared" si="155"/>
        <v>0</v>
      </c>
      <c r="AC180" s="366">
        <f t="shared" si="155"/>
        <v>0</v>
      </c>
      <c r="AD180" s="366">
        <f t="shared" si="155"/>
        <v>0</v>
      </c>
      <c r="AE180" s="366">
        <f t="shared" si="155"/>
        <v>0</v>
      </c>
      <c r="AF180" s="366">
        <f t="shared" si="155"/>
        <v>0</v>
      </c>
      <c r="AG180" s="366">
        <f t="shared" si="155"/>
        <v>0</v>
      </c>
      <c r="AH180" s="366">
        <f t="shared" si="155"/>
        <v>0</v>
      </c>
      <c r="AI180" s="366">
        <f t="shared" si="155"/>
        <v>0</v>
      </c>
      <c r="AJ180" s="366">
        <f t="shared" si="164"/>
        <v>0</v>
      </c>
      <c r="AK180" s="366">
        <f t="shared" si="164"/>
        <v>0</v>
      </c>
      <c r="AL180" s="366">
        <f t="shared" si="116"/>
        <v>0</v>
      </c>
      <c r="AM180" s="366">
        <f t="shared" si="116"/>
        <v>0</v>
      </c>
      <c r="AN180" s="1252"/>
      <c r="AO180" s="329">
        <f t="shared" si="156"/>
        <v>0</v>
      </c>
      <c r="AP180" s="329">
        <f t="shared" si="156"/>
        <v>0</v>
      </c>
      <c r="AQ180" s="329">
        <f t="shared" si="156"/>
        <v>0</v>
      </c>
      <c r="AR180" s="329">
        <f t="shared" si="156"/>
        <v>0</v>
      </c>
      <c r="AS180" s="329">
        <f t="shared" si="156"/>
        <v>0</v>
      </c>
      <c r="AT180" s="329">
        <f t="shared" si="156"/>
        <v>0</v>
      </c>
      <c r="AU180" s="329">
        <f t="shared" si="156"/>
        <v>0</v>
      </c>
      <c r="AV180" s="329">
        <f t="shared" si="156"/>
        <v>0</v>
      </c>
      <c r="AW180" s="329">
        <f t="shared" si="156"/>
        <v>0</v>
      </c>
      <c r="AX180" s="329">
        <f t="shared" si="156"/>
        <v>0</v>
      </c>
      <c r="AY180" s="329">
        <f t="shared" si="156"/>
        <v>0</v>
      </c>
      <c r="AZ180" s="329">
        <f t="shared" si="156"/>
        <v>0</v>
      </c>
      <c r="BA180" s="329">
        <f t="shared" si="156"/>
        <v>0</v>
      </c>
      <c r="BB180" s="329">
        <f t="shared" si="156"/>
        <v>0</v>
      </c>
      <c r="BC180" s="329">
        <f t="shared" si="165"/>
        <v>0</v>
      </c>
      <c r="BD180" s="329">
        <f t="shared" si="165"/>
        <v>0</v>
      </c>
      <c r="BE180" s="329">
        <f t="shared" si="117"/>
        <v>0</v>
      </c>
      <c r="BF180" s="329">
        <f t="shared" si="117"/>
        <v>0</v>
      </c>
      <c r="BG180" s="367"/>
      <c r="BH180" s="368"/>
      <c r="BI180" s="368"/>
      <c r="BJ180" s="368"/>
      <c r="BK180" s="368"/>
      <c r="BL180" s="368"/>
      <c r="BM180" s="368"/>
      <c r="BN180" s="368"/>
      <c r="BO180" s="368"/>
      <c r="BP180" s="368"/>
      <c r="BQ180" s="368"/>
      <c r="BR180" s="367"/>
      <c r="BS180" s="369">
        <f t="shared" si="157"/>
        <v>0</v>
      </c>
      <c r="BT180" s="369">
        <f t="shared" si="157"/>
        <v>0</v>
      </c>
      <c r="BU180" s="369">
        <f t="shared" si="157"/>
        <v>0</v>
      </c>
      <c r="BV180" s="369">
        <f t="shared" si="157"/>
        <v>0</v>
      </c>
      <c r="BW180" s="369">
        <f t="shared" si="157"/>
        <v>0</v>
      </c>
      <c r="BX180" s="369">
        <f t="shared" si="157"/>
        <v>0</v>
      </c>
      <c r="BY180" s="369">
        <f t="shared" si="157"/>
        <v>0</v>
      </c>
      <c r="BZ180" s="369">
        <f t="shared" si="157"/>
        <v>0</v>
      </c>
      <c r="CA180" s="369">
        <f t="shared" si="157"/>
        <v>0</v>
      </c>
      <c r="CB180" s="369">
        <f t="shared" si="157"/>
        <v>0</v>
      </c>
      <c r="CC180" s="369">
        <f t="shared" si="157"/>
        <v>0</v>
      </c>
      <c r="CD180" s="369">
        <f t="shared" si="157"/>
        <v>0</v>
      </c>
      <c r="CE180" s="369">
        <f t="shared" si="157"/>
        <v>0</v>
      </c>
      <c r="CF180" s="369">
        <f t="shared" si="157"/>
        <v>0</v>
      </c>
      <c r="CG180" s="369">
        <f t="shared" si="166"/>
        <v>0</v>
      </c>
      <c r="CH180" s="369">
        <f t="shared" si="166"/>
        <v>0</v>
      </c>
      <c r="CI180" s="369">
        <f t="shared" si="118"/>
        <v>0</v>
      </c>
      <c r="CJ180" s="1253">
        <f t="shared" si="118"/>
        <v>0</v>
      </c>
      <c r="CK180" s="329">
        <f t="shared" si="158"/>
        <v>0</v>
      </c>
      <c r="CL180" s="329">
        <f t="shared" si="158"/>
        <v>0</v>
      </c>
      <c r="CM180" s="329">
        <f t="shared" si="158"/>
        <v>0</v>
      </c>
      <c r="CN180" s="329">
        <f t="shared" si="158"/>
        <v>0</v>
      </c>
      <c r="CO180" s="329">
        <f t="shared" si="158"/>
        <v>0</v>
      </c>
      <c r="CP180" s="329">
        <f t="shared" si="158"/>
        <v>0</v>
      </c>
      <c r="CQ180" s="329">
        <f t="shared" si="158"/>
        <v>0</v>
      </c>
      <c r="CR180" s="329">
        <f t="shared" si="158"/>
        <v>0</v>
      </c>
      <c r="CS180" s="329">
        <f t="shared" si="158"/>
        <v>0</v>
      </c>
      <c r="CT180" s="329">
        <f t="shared" si="158"/>
        <v>0</v>
      </c>
      <c r="CU180" s="329">
        <f t="shared" si="158"/>
        <v>0</v>
      </c>
      <c r="CV180" s="329">
        <f t="shared" si="158"/>
        <v>0</v>
      </c>
      <c r="CW180" s="329">
        <f t="shared" si="158"/>
        <v>0</v>
      </c>
      <c r="CX180" s="329">
        <f t="shared" si="158"/>
        <v>0</v>
      </c>
      <c r="CY180" s="329">
        <f t="shared" si="167"/>
        <v>0</v>
      </c>
      <c r="CZ180" s="329">
        <f t="shared" si="167"/>
        <v>0</v>
      </c>
      <c r="DA180" s="329">
        <f t="shared" si="119"/>
        <v>0</v>
      </c>
      <c r="DB180" s="370">
        <f t="shared" si="119"/>
        <v>0</v>
      </c>
      <c r="DD180" s="371">
        <f t="shared" si="159"/>
        <v>0</v>
      </c>
      <c r="DE180" s="329">
        <f t="shared" si="159"/>
        <v>0</v>
      </c>
      <c r="DF180" s="329">
        <f t="shared" si="159"/>
        <v>0</v>
      </c>
      <c r="DG180" s="329">
        <f t="shared" si="159"/>
        <v>0</v>
      </c>
      <c r="DH180" s="329">
        <f t="shared" si="159"/>
        <v>0</v>
      </c>
      <c r="DI180" s="329">
        <f t="shared" si="159"/>
        <v>0</v>
      </c>
      <c r="DJ180" s="329">
        <f t="shared" si="159"/>
        <v>0</v>
      </c>
      <c r="DK180" s="329">
        <f t="shared" si="159"/>
        <v>0</v>
      </c>
      <c r="DL180" s="329">
        <f t="shared" si="159"/>
        <v>0</v>
      </c>
      <c r="DM180" s="329">
        <f t="shared" si="159"/>
        <v>0</v>
      </c>
      <c r="DN180" s="329">
        <f t="shared" si="159"/>
        <v>0</v>
      </c>
      <c r="DO180" s="329">
        <f t="shared" si="159"/>
        <v>0</v>
      </c>
      <c r="DP180" s="329">
        <f t="shared" si="159"/>
        <v>0</v>
      </c>
      <c r="DQ180" s="329">
        <f t="shared" si="159"/>
        <v>0</v>
      </c>
      <c r="DR180" s="329">
        <f t="shared" si="168"/>
        <v>0</v>
      </c>
      <c r="DS180" s="329">
        <f t="shared" si="168"/>
        <v>0</v>
      </c>
      <c r="DT180" s="329">
        <f t="shared" si="120"/>
        <v>0</v>
      </c>
      <c r="DU180" s="329">
        <f t="shared" si="120"/>
        <v>0</v>
      </c>
      <c r="DV180" s="371">
        <f t="shared" si="160"/>
        <v>0</v>
      </c>
      <c r="DW180" s="329">
        <f t="shared" si="160"/>
        <v>0</v>
      </c>
      <c r="DX180" s="329">
        <f t="shared" si="160"/>
        <v>0</v>
      </c>
      <c r="DY180" s="329">
        <f t="shared" si="160"/>
        <v>0</v>
      </c>
      <c r="DZ180" s="329">
        <f t="shared" si="160"/>
        <v>0</v>
      </c>
      <c r="EA180" s="329">
        <f t="shared" si="160"/>
        <v>0</v>
      </c>
      <c r="EB180" s="329">
        <f t="shared" si="160"/>
        <v>0</v>
      </c>
      <c r="EC180" s="329">
        <f t="shared" si="160"/>
        <v>0</v>
      </c>
      <c r="ED180" s="329">
        <f t="shared" si="160"/>
        <v>0</v>
      </c>
      <c r="EE180" s="329">
        <f t="shared" si="160"/>
        <v>0</v>
      </c>
      <c r="EF180" s="329">
        <f t="shared" si="160"/>
        <v>0</v>
      </c>
      <c r="EG180" s="329">
        <f t="shared" si="160"/>
        <v>0</v>
      </c>
      <c r="EH180" s="329">
        <f t="shared" si="160"/>
        <v>0</v>
      </c>
      <c r="EI180" s="329">
        <f t="shared" si="160"/>
        <v>0</v>
      </c>
      <c r="EJ180" s="329">
        <f t="shared" si="169"/>
        <v>0</v>
      </c>
      <c r="EK180" s="329">
        <f t="shared" si="169"/>
        <v>0</v>
      </c>
      <c r="EL180" s="329">
        <f t="shared" si="121"/>
        <v>0</v>
      </c>
      <c r="EM180" s="329">
        <f t="shared" si="121"/>
        <v>0</v>
      </c>
      <c r="EN180" s="371">
        <f t="shared" si="161"/>
        <v>0</v>
      </c>
      <c r="EO180" s="329">
        <f t="shared" si="161"/>
        <v>0</v>
      </c>
      <c r="EP180" s="329">
        <f t="shared" si="161"/>
        <v>0</v>
      </c>
      <c r="EQ180" s="329">
        <f t="shared" si="161"/>
        <v>0</v>
      </c>
      <c r="ER180" s="329">
        <f t="shared" si="161"/>
        <v>0</v>
      </c>
      <c r="ES180" s="329">
        <f t="shared" si="161"/>
        <v>0</v>
      </c>
      <c r="ET180" s="329">
        <f t="shared" si="161"/>
        <v>0</v>
      </c>
      <c r="EU180" s="329">
        <f t="shared" si="161"/>
        <v>0</v>
      </c>
      <c r="EV180" s="329">
        <f t="shared" si="161"/>
        <v>0</v>
      </c>
      <c r="EW180" s="329">
        <f t="shared" si="161"/>
        <v>0</v>
      </c>
      <c r="EX180" s="329">
        <f t="shared" si="161"/>
        <v>0</v>
      </c>
      <c r="EY180" s="329">
        <f t="shared" si="161"/>
        <v>0</v>
      </c>
      <c r="EZ180" s="329">
        <f t="shared" si="161"/>
        <v>0</v>
      </c>
      <c r="FA180" s="329">
        <f t="shared" si="161"/>
        <v>0</v>
      </c>
      <c r="FB180" s="329">
        <f t="shared" si="170"/>
        <v>0</v>
      </c>
      <c r="FC180" s="329">
        <f t="shared" si="170"/>
        <v>0</v>
      </c>
      <c r="FD180" s="329">
        <f t="shared" si="122"/>
        <v>0</v>
      </c>
      <c r="FE180" s="370">
        <f t="shared" si="122"/>
        <v>0</v>
      </c>
      <c r="FG180" s="1252"/>
      <c r="FH180" s="372">
        <f t="shared" si="145"/>
        <v>0</v>
      </c>
      <c r="FI180" s="329">
        <f t="shared" si="173"/>
        <v>0</v>
      </c>
      <c r="FJ180" s="329">
        <f t="shared" si="173"/>
        <v>0</v>
      </c>
      <c r="FK180" s="329">
        <f t="shared" si="173"/>
        <v>0</v>
      </c>
      <c r="FL180" s="329">
        <f t="shared" si="173"/>
        <v>0</v>
      </c>
      <c r="FM180" s="329">
        <f t="shared" si="173"/>
        <v>0</v>
      </c>
      <c r="FN180" s="329">
        <f t="shared" si="172"/>
        <v>0</v>
      </c>
      <c r="FO180" s="329">
        <f t="shared" si="172"/>
        <v>0</v>
      </c>
      <c r="FP180" s="329">
        <f t="shared" si="172"/>
        <v>0</v>
      </c>
      <c r="FQ180" s="329">
        <f t="shared" si="172"/>
        <v>0</v>
      </c>
      <c r="FR180" s="329">
        <f t="shared" si="172"/>
        <v>0</v>
      </c>
      <c r="FS180" s="329">
        <f t="shared" si="172"/>
        <v>0</v>
      </c>
      <c r="FT180" s="329">
        <f t="shared" si="172"/>
        <v>0</v>
      </c>
      <c r="FU180" s="329">
        <f t="shared" si="172"/>
        <v>0</v>
      </c>
      <c r="FV180" s="329">
        <f t="shared" si="172"/>
        <v>0</v>
      </c>
      <c r="FW180" s="329">
        <f t="shared" si="163"/>
        <v>0</v>
      </c>
      <c r="FX180" s="329">
        <f t="shared" si="163"/>
        <v>0</v>
      </c>
      <c r="FY180" s="370">
        <f t="shared" si="163"/>
        <v>0</v>
      </c>
      <c r="GA180" s="1252"/>
      <c r="GB180" s="329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329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329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329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329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329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329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329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329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329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329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329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329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329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329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329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329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70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252"/>
      <c r="GV180" s="329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329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329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329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329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329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329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329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329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329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329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329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329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329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329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329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329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70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252"/>
      <c r="HP180" s="1254">
        <f t="shared" si="162"/>
        <v>0</v>
      </c>
      <c r="HQ180" s="1254">
        <f t="shared" si="162"/>
        <v>0</v>
      </c>
      <c r="HR180" s="1254">
        <f t="shared" si="162"/>
        <v>0</v>
      </c>
      <c r="HS180" s="1254">
        <f t="shared" si="162"/>
        <v>0</v>
      </c>
      <c r="HT180" s="1254">
        <f t="shared" si="162"/>
        <v>0</v>
      </c>
      <c r="HU180" s="1254">
        <f t="shared" si="162"/>
        <v>0</v>
      </c>
      <c r="HV180" s="1254">
        <f t="shared" si="162"/>
        <v>0</v>
      </c>
      <c r="HW180" s="1254">
        <f t="shared" si="162"/>
        <v>0</v>
      </c>
      <c r="HX180" s="1254">
        <f t="shared" si="162"/>
        <v>0</v>
      </c>
      <c r="HY180" s="1254">
        <f t="shared" si="162"/>
        <v>0</v>
      </c>
      <c r="HZ180" s="1254">
        <f t="shared" si="162"/>
        <v>0</v>
      </c>
      <c r="IA180" s="1254">
        <f t="shared" si="162"/>
        <v>0</v>
      </c>
      <c r="IB180" s="1254">
        <f t="shared" si="162"/>
        <v>0</v>
      </c>
      <c r="IC180" s="1254">
        <f t="shared" si="162"/>
        <v>0</v>
      </c>
      <c r="ID180" s="1254">
        <f t="shared" si="171"/>
        <v>0</v>
      </c>
      <c r="IE180" s="1254">
        <f t="shared" si="171"/>
        <v>0</v>
      </c>
      <c r="IF180" s="1254">
        <f t="shared" si="123"/>
        <v>0</v>
      </c>
      <c r="IG180" s="1255">
        <f t="shared" si="123"/>
        <v>0</v>
      </c>
      <c r="II180" s="376"/>
      <c r="IJ180" s="329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329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329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329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329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329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329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329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329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329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329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329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329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329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329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329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329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70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63" t="str" cm="1">
        <f t="array" ref="JC180">IF($T180 = "Y", INDEX('F6 - Debt Dataset'!BC$6:BC$505, MATCH($B$6 &amp; $A180, 'F6 - Debt Dataset'!$E$6:$E$505 &amp; 'F6 - Debt Dataset'!$DF$6:$DF$505, 0)), "-")</f>
        <v>-</v>
      </c>
      <c r="JD180" s="374" t="str" cm="1">
        <f t="array" ref="JD180">IF($T180 = "Y", INDEX('F6 - Debt Dataset'!BD$6:BD$505, MATCH($B$6 &amp; $A180, 'F6 - Debt Dataset'!$E$6:$E$505 &amp; 'F6 - Debt Dataset'!$DF$6:$DF$505, 0)), "-")</f>
        <v>-</v>
      </c>
      <c r="JE180" s="374" t="str" cm="1">
        <f t="array" ref="JE180">IF($T180 = "Y", INDEX('F6 - Debt Dataset'!BE$6:BE$505, MATCH($B$6 &amp; $A180, 'F6 - Debt Dataset'!$E$6:$E$505 &amp; 'F6 - Debt Dataset'!$DF$6:$DF$505, 0)), "-")</f>
        <v>-</v>
      </c>
      <c r="JF180" s="374" t="str" cm="1">
        <f t="array" ref="JF180">IF($T180 = "Y", INDEX('F6 - Debt Dataset'!BF$6:BF$505, MATCH($B$6 &amp; $A180, 'F6 - Debt Dataset'!$E$6:$E$505 &amp; 'F6 - Debt Dataset'!$DF$6:$DF$505, 0)), "-")</f>
        <v>-</v>
      </c>
      <c r="JG180" s="374" t="str" cm="1">
        <f t="array" ref="JG180">IF($T180 = "Y", INDEX('F6 - Debt Dataset'!BG$6:BG$505, MATCH($B$6 &amp; $A180, 'F6 - Debt Dataset'!$E$6:$E$505 &amp; 'F6 - Debt Dataset'!$DF$6:$DF$505, 0)), "-")</f>
        <v>-</v>
      </c>
      <c r="JH180" s="374" t="str" cm="1">
        <f t="array" ref="JH180">IF($T180 = "Y", INDEX('F6 - Debt Dataset'!BH$6:BH$505, MATCH($B$6 &amp; $A180, 'F6 - Debt Dataset'!$E$6:$E$505 &amp; 'F6 - Debt Dataset'!$DF$6:$DF$505, 0)), "-")</f>
        <v>-</v>
      </c>
      <c r="JI180" s="374" t="str" cm="1">
        <f t="array" ref="JI180">IF($T180 = "Y", INDEX('F6 - Debt Dataset'!BI$6:BI$505, MATCH($B$6 &amp; $A180, 'F6 - Debt Dataset'!$E$6:$E$505 &amp; 'F6 - Debt Dataset'!$DF$6:$DF$505, 0)), "-")</f>
        <v>-</v>
      </c>
      <c r="JJ180" s="374" t="str" cm="1">
        <f t="array" ref="JJ180">IF($T180 = "Y", INDEX('F6 - Debt Dataset'!BJ$6:BJ$505, MATCH($B$6 &amp; $A180, 'F6 - Debt Dataset'!$E$6:$E$505 &amp; 'F6 - Debt Dataset'!$DF$6:$DF$505, 0)), "-")</f>
        <v>-</v>
      </c>
      <c r="JK180" s="374" t="str" cm="1">
        <f t="array" ref="JK180">IF($T180 = "Y", INDEX('F6 - Debt Dataset'!BK$6:BK$505, MATCH($B$6 &amp; $A180, 'F6 - Debt Dataset'!$E$6:$E$505 &amp; 'F6 - Debt Dataset'!$DF$6:$DF$505, 0)), "-")</f>
        <v>-</v>
      </c>
      <c r="JL180" s="374" t="str" cm="1">
        <f t="array" ref="JL180">IF($T180 = "Y", INDEX('F6 - Debt Dataset'!BL$6:BL$505, MATCH($B$6 &amp; $A180, 'F6 - Debt Dataset'!$E$6:$E$505 &amp; 'F6 - Debt Dataset'!$DF$6:$DF$505, 0)), "-")</f>
        <v>-</v>
      </c>
      <c r="JM180" s="374" t="str" cm="1">
        <f t="array" ref="JM180">IF($T180 = "Y", INDEX('F6 - Debt Dataset'!BM$6:BM$505, MATCH($B$6 &amp; $A180, 'F6 - Debt Dataset'!$E$6:$E$505 &amp; 'F6 - Debt Dataset'!$DF$6:$DF$505, 0)), "-")</f>
        <v>-</v>
      </c>
      <c r="JN180" s="374" t="str" cm="1">
        <f t="array" ref="JN180">IF($T180 = "Y", INDEX('F6 - Debt Dataset'!BN$6:BN$505, MATCH($B$6 &amp; $A180, 'F6 - Debt Dataset'!$E$6:$E$505 &amp; 'F6 - Debt Dataset'!$DF$6:$DF$505, 0)), "-")</f>
        <v>-</v>
      </c>
      <c r="JO180" s="374" t="str" cm="1">
        <f t="array" ref="JO180">IF($T180 = "Y", INDEX('F6 - Debt Dataset'!BO$6:BO$505, MATCH($B$6 &amp; $A180, 'F6 - Debt Dataset'!$E$6:$E$505 &amp; 'F6 - Debt Dataset'!$DF$6:$DF$505, 0)), "-")</f>
        <v>-</v>
      </c>
      <c r="JP180" s="374" t="str" cm="1">
        <f t="array" ref="JP180">IF($T180 = "Y", INDEX('F6 - Debt Dataset'!BP$6:BP$505, MATCH($B$6 &amp; $A180, 'F6 - Debt Dataset'!$E$6:$E$505 &amp; 'F6 - Debt Dataset'!$DF$6:$DF$505, 0)), "-")</f>
        <v>-</v>
      </c>
      <c r="JQ180" s="374" t="str" cm="1">
        <f t="array" ref="JQ180">IF($T180 = "Y", INDEX('F6 - Debt Dataset'!BQ$6:BQ$505, MATCH($B$6 &amp; $A180, 'F6 - Debt Dataset'!$E$6:$E$505 &amp; 'F6 - Debt Dataset'!$DF$6:$DF$505, 0)), "-")</f>
        <v>-</v>
      </c>
      <c r="JR180" s="374" t="str" cm="1">
        <f t="array" ref="JR180">IF($T180 = "Y", INDEX('F6 - Debt Dataset'!BR$6:BR$505, MATCH($B$6 &amp; $A180, 'F6 - Debt Dataset'!$E$6:$E$505 &amp; 'F6 - Debt Dataset'!$DF$6:$DF$505, 0)), "-")</f>
        <v>-</v>
      </c>
      <c r="JS180" s="374" t="str" cm="1">
        <f t="array" ref="JS180">IF($T180 = "Y", INDEX('F6 - Debt Dataset'!BS$6:BS$505, MATCH($B$6 &amp; $A180, 'F6 - Debt Dataset'!$E$6:$E$505 &amp; 'F6 - Debt Dataset'!$DF$6:$DF$505, 0)), "-")</f>
        <v>-</v>
      </c>
      <c r="JT180" s="375" t="str" cm="1">
        <f t="array" ref="JT180">IF($T180 = "Y", INDEX('F6 - Debt Dataset'!BT$6:BT$505, MATCH($B$6 &amp; $A180, 'F6 - Debt Dataset'!$E$6:$E$505 &amp; 'F6 - Debt Dataset'!$DF$6:$DF$505, 0)), "-")</f>
        <v>-</v>
      </c>
      <c r="JV180" s="363" t="str" cm="1">
        <f t="array" ref="JV180">IF($T180 = "Y", INDEX('F6 - Debt Dataset'!CM$6:CM$505, MATCH($B$6 &amp; $A180, 'F6 - Debt Dataset'!$E$6:$E$505 &amp; 'F6 - Debt Dataset'!$DF$6:$DF$505, 0)), "-")</f>
        <v>-</v>
      </c>
      <c r="JW180" s="374" t="str" cm="1">
        <f t="array" ref="JW180">IF($T180 = "Y", INDEX('F6 - Debt Dataset'!CN$6:CN$505, MATCH($B$6 &amp; $A180, 'F6 - Debt Dataset'!$E$6:$E$505 &amp; 'F6 - Debt Dataset'!$DF$6:$DF$505, 0)), "-")</f>
        <v>-</v>
      </c>
      <c r="JX180" s="374" t="str" cm="1">
        <f t="array" ref="JX180">IF($T180 = "Y", INDEX('F6 - Debt Dataset'!CO$6:CO$505, MATCH($B$6 &amp; $A180, 'F6 - Debt Dataset'!$E$6:$E$505 &amp; 'F6 - Debt Dataset'!$DF$6:$DF$505, 0)), "-")</f>
        <v>-</v>
      </c>
      <c r="JY180" s="374" t="str" cm="1">
        <f t="array" ref="JY180">IF($T180 = "Y", INDEX('F6 - Debt Dataset'!CP$6:CP$505, MATCH($B$6 &amp; $A180, 'F6 - Debt Dataset'!$E$6:$E$505 &amp; 'F6 - Debt Dataset'!$DF$6:$DF$505, 0)), "-")</f>
        <v>-</v>
      </c>
      <c r="JZ180" s="374" t="str" cm="1">
        <f t="array" ref="JZ180">IF($T180 = "Y", INDEX('F6 - Debt Dataset'!CQ$6:CQ$505, MATCH($B$6 &amp; $A180, 'F6 - Debt Dataset'!$E$6:$E$505 &amp; 'F6 - Debt Dataset'!$DF$6:$DF$505, 0)), "-")</f>
        <v>-</v>
      </c>
      <c r="KA180" s="374" t="str" cm="1">
        <f t="array" ref="KA180">IF($T180 = "Y", INDEX('F6 - Debt Dataset'!CR$6:CR$505, MATCH($B$6 &amp; $A180, 'F6 - Debt Dataset'!$E$6:$E$505 &amp; 'F6 - Debt Dataset'!$DF$6:$DF$505, 0)), "-")</f>
        <v>-</v>
      </c>
      <c r="KB180" s="374" t="str" cm="1">
        <f t="array" ref="KB180">IF($T180 = "Y", INDEX('F6 - Debt Dataset'!CS$6:CS$505, MATCH($B$6 &amp; $A180, 'F6 - Debt Dataset'!$E$6:$E$505 &amp; 'F6 - Debt Dataset'!$DF$6:$DF$505, 0)), "-")</f>
        <v>-</v>
      </c>
      <c r="KC180" s="374" t="str" cm="1">
        <f t="array" ref="KC180">IF($T180 = "Y", INDEX('F6 - Debt Dataset'!CT$6:CT$505, MATCH($B$6 &amp; $A180, 'F6 - Debt Dataset'!$E$6:$E$505 &amp; 'F6 - Debt Dataset'!$DF$6:$DF$505, 0)), "-")</f>
        <v>-</v>
      </c>
      <c r="KD180" s="374" t="str" cm="1">
        <f t="array" ref="KD180">IF($T180 = "Y", INDEX('F6 - Debt Dataset'!CU$6:CU$505, MATCH($B$6 &amp; $A180, 'F6 - Debt Dataset'!$E$6:$E$505 &amp; 'F6 - Debt Dataset'!$DF$6:$DF$505, 0)), "-")</f>
        <v>-</v>
      </c>
      <c r="KE180" s="374" t="str" cm="1">
        <f t="array" ref="KE180">IF($T180 = "Y", INDEX('F6 - Debt Dataset'!CV$6:CV$505, MATCH($B$6 &amp; $A180, 'F6 - Debt Dataset'!$E$6:$E$505 &amp; 'F6 - Debt Dataset'!$DF$6:$DF$505, 0)), "-")</f>
        <v>-</v>
      </c>
      <c r="KF180" s="374" t="str" cm="1">
        <f t="array" ref="KF180">IF($T180 = "Y", INDEX('F6 - Debt Dataset'!CW$6:CW$505, MATCH($B$6 &amp; $A180, 'F6 - Debt Dataset'!$E$6:$E$505 &amp; 'F6 - Debt Dataset'!$DF$6:$DF$505, 0)), "-")</f>
        <v>-</v>
      </c>
      <c r="KG180" s="374" t="str" cm="1">
        <f t="array" ref="KG180">IF($T180 = "Y", INDEX('F6 - Debt Dataset'!CX$6:CX$505, MATCH($B$6 &amp; $A180, 'F6 - Debt Dataset'!$E$6:$E$505 &amp; 'F6 - Debt Dataset'!$DF$6:$DF$505, 0)), "-")</f>
        <v>-</v>
      </c>
      <c r="KH180" s="374" t="str" cm="1">
        <f t="array" ref="KH180">IF($T180 = "Y", INDEX('F6 - Debt Dataset'!CY$6:CY$505, MATCH($B$6 &amp; $A180, 'F6 - Debt Dataset'!$E$6:$E$505 &amp; 'F6 - Debt Dataset'!$DF$6:$DF$505, 0)), "-")</f>
        <v>-</v>
      </c>
      <c r="KI180" s="374" t="str" cm="1">
        <f t="array" ref="KI180">IF($T180 = "Y", INDEX('F6 - Debt Dataset'!CZ$6:CZ$505, MATCH($B$6 &amp; $A180, 'F6 - Debt Dataset'!$E$6:$E$505 &amp; 'F6 - Debt Dataset'!$DF$6:$DF$505, 0)), "-")</f>
        <v>-</v>
      </c>
      <c r="KJ180" s="374" t="str" cm="1">
        <f t="array" ref="KJ180">IF($T180 = "Y", INDEX('F6 - Debt Dataset'!DA$6:DA$505, MATCH($B$6 &amp; $A180, 'F6 - Debt Dataset'!$E$6:$E$505 &amp; 'F6 - Debt Dataset'!$DF$6:$DF$505, 0)), "-")</f>
        <v>-</v>
      </c>
      <c r="KK180" s="374" t="str" cm="1">
        <f t="array" ref="KK180">IF($T180 = "Y", INDEX('F6 - Debt Dataset'!DB$6:DB$505, MATCH($B$6 &amp; $A180, 'F6 - Debt Dataset'!$E$6:$E$505 &amp; 'F6 - Debt Dataset'!$DF$6:$DF$505, 0)), "-")</f>
        <v>-</v>
      </c>
      <c r="KL180" s="374" t="str" cm="1">
        <f t="array" ref="KL180">IF($T180 = "Y", INDEX('F6 - Debt Dataset'!DC$6:DC$505, MATCH($B$6 &amp; $A180, 'F6 - Debt Dataset'!$E$6:$E$505 &amp; 'F6 - Debt Dataset'!$DF$6:$DF$505, 0)), "-")</f>
        <v>-</v>
      </c>
      <c r="KM180" s="375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 hidden="1">
      <c r="A181" s="421">
        <f t="shared" si="146"/>
        <v>171</v>
      </c>
      <c r="B181" s="421" t="str" cm="1">
        <f t="array" ref="B181">IFERROR(INDEX('F6 - Debt Dataset'!$C$6:$C$505, MATCH($B$6 &amp; $A181, 'F6 - Debt Dataset'!$E$6:$E$505 &amp; 'F6 - Debt Dataset'!$DF$6:$DF$505, 0)), "-")</f>
        <v>-</v>
      </c>
      <c r="C181" s="421" t="str" cm="1">
        <f t="array" ref="C181">IFERROR(INDEX('F6 - Debt Dataset'!$A$6:$A$505, MATCH($B$6 &amp; $A181, 'F6 - Debt Dataset'!$E$6:$E$505 &amp; 'F6 - Debt Dataset'!$DF$6:$DF$505, 0)), "-")</f>
        <v>-</v>
      </c>
      <c r="D181" s="421" t="str" cm="1">
        <f t="array" ref="D181">IFERROR(INDEX('F6 - Debt Dataset'!$B$6:$B$505, MATCH($B$6 &amp; $A181, 'F6 - Debt Dataset'!$E$6:$E$505 &amp; 'F6 - Debt Dataset'!$DF$6:$DF$505, 0)), "-")</f>
        <v>-</v>
      </c>
      <c r="E181" s="421" t="str" cm="1">
        <f t="array" ref="E181">IFERROR(INDEX('F6 - Debt Dataset'!$H$6:$H$505, MATCH($B$6 &amp; $A181, 'F6 - Debt Dataset'!$E$6:$E$505 &amp; 'F6 - Debt Dataset'!$DF$6:$DF$505, 0)), "-")</f>
        <v>-</v>
      </c>
      <c r="F181" s="422" t="str" cm="1">
        <f t="array" ref="F181">IFERROR(INDEX('F6 - Debt Dataset'!$J$6:$J$505, MATCH($B$6 &amp; $A181, 'F6 - Debt Dataset'!$E$6:$E$505 &amp; 'F6 - Debt Dataset'!$DF$6:$DF$505, 0)), "-")</f>
        <v>-</v>
      </c>
      <c r="G181" s="422" t="str" cm="1">
        <f t="array" ref="G181">IFERROR(INDEX('F6 - Debt Dataset'!$K$6:$K$505, MATCH($B$6 &amp; $A181, 'F6 - Debt Dataset'!$E$6:$E$505 &amp; 'F6 - Debt Dataset'!$DF$6:$DF$505, 0)), "-")</f>
        <v>-</v>
      </c>
      <c r="H181" s="422" t="str" cm="1">
        <f t="array" ref="H181">IFERROR(INDEX('F6 - Debt Dataset'!$L$6:$L$505, MATCH($B$6 &amp; $A181, 'F6 - Debt Dataset'!$E$6:$E$505 &amp; 'F6 - Debt Dataset'!$DF$6:$DF$505, 0)), "-")</f>
        <v>-</v>
      </c>
      <c r="I181" s="422" t="str">
        <f t="shared" si="142"/>
        <v>-</v>
      </c>
      <c r="J181" s="421" t="str" cm="1">
        <f t="array" ref="J181">IFERROR(INDEX('F6 - Debt Dataset'!$N$6:$N$505, MATCH($B$6 &amp; $A181, 'F6 - Debt Dataset'!$E$6:$E$505 &amp; 'F6 - Debt Dataset'!$DF$6:$DF$505, 0)), "-")</f>
        <v>-</v>
      </c>
      <c r="K181" s="423" cm="1">
        <f t="array" ref="K181">IFERROR(INDEX('F6 - Debt Dataset'!$S$6:$S$505, MATCH($B$6 &amp; $A181, 'F6 - Debt Dataset'!$E$6:$E$505 &amp; 'F6 - Debt Dataset'!$DF$6:$DF$505, 0)), 0)</f>
        <v>0</v>
      </c>
      <c r="L181" s="1204" cm="1">
        <f t="array" ref="L181">IFERROR(INDEX('F6 - Debt Dataset'!$W$6:$W$505, MATCH($B$6 &amp; $A181, 'F6 - Debt Dataset'!$E$6:$E$505 &amp; 'F6 - Debt Dataset'!$DF$6:$DF$505, 0)), 0)</f>
        <v>0</v>
      </c>
      <c r="M181" s="425" t="str" cm="1">
        <f t="array" ref="M181">IFERROR(INDEX('F6 - Debt Dataset'!$E$6:$E$505, MATCH($B$6 &amp; $A181, 'F6 - Debt Dataset'!$E$6:$E$505 &amp; 'F6 - Debt Dataset'!$DF$6:$DF$505, 0)), "-")</f>
        <v>-</v>
      </c>
      <c r="N181" s="421"/>
      <c r="O181" s="421"/>
      <c r="P181" s="421"/>
      <c r="Q181" s="421"/>
      <c r="R181" s="421" t="str">
        <f t="shared" si="143"/>
        <v>-</v>
      </c>
      <c r="S181" s="421" t="str">
        <f t="shared" si="144"/>
        <v>-</v>
      </c>
      <c r="T181" s="428" t="str" cm="1">
        <f t="array" ref="T181">IFERROR(INDEX('F6 - Debt Dataset'!$AH$6:$AH$505, MATCH($B$6 &amp; $A181, 'F6 - Debt Dataset'!$E$6:$E$505 &amp; 'F6 - Debt Dataset'!$DF$6:$DF$505, 0)), "-")</f>
        <v>-</v>
      </c>
      <c r="U181" s="1251"/>
      <c r="V181" s="366">
        <f t="shared" si="155"/>
        <v>0</v>
      </c>
      <c r="W181" s="366">
        <f t="shared" si="155"/>
        <v>0</v>
      </c>
      <c r="X181" s="366">
        <f t="shared" si="155"/>
        <v>0</v>
      </c>
      <c r="Y181" s="366">
        <f t="shared" si="155"/>
        <v>0</v>
      </c>
      <c r="Z181" s="366">
        <f t="shared" si="155"/>
        <v>0</v>
      </c>
      <c r="AA181" s="366">
        <f t="shared" si="155"/>
        <v>0</v>
      </c>
      <c r="AB181" s="366">
        <f t="shared" si="155"/>
        <v>0</v>
      </c>
      <c r="AC181" s="366">
        <f t="shared" si="155"/>
        <v>0</v>
      </c>
      <c r="AD181" s="366">
        <f t="shared" si="155"/>
        <v>0</v>
      </c>
      <c r="AE181" s="366">
        <f t="shared" si="155"/>
        <v>0</v>
      </c>
      <c r="AF181" s="366">
        <f t="shared" si="155"/>
        <v>0</v>
      </c>
      <c r="AG181" s="366">
        <f t="shared" si="155"/>
        <v>0</v>
      </c>
      <c r="AH181" s="366">
        <f t="shared" si="155"/>
        <v>0</v>
      </c>
      <c r="AI181" s="366">
        <f t="shared" si="155"/>
        <v>0</v>
      </c>
      <c r="AJ181" s="366">
        <f t="shared" si="164"/>
        <v>0</v>
      </c>
      <c r="AK181" s="366">
        <f t="shared" si="164"/>
        <v>0</v>
      </c>
      <c r="AL181" s="366">
        <f t="shared" si="116"/>
        <v>0</v>
      </c>
      <c r="AM181" s="366">
        <f t="shared" si="116"/>
        <v>0</v>
      </c>
      <c r="AN181" s="1252"/>
      <c r="AO181" s="329">
        <f t="shared" si="156"/>
        <v>0</v>
      </c>
      <c r="AP181" s="329">
        <f t="shared" si="156"/>
        <v>0</v>
      </c>
      <c r="AQ181" s="329">
        <f t="shared" si="156"/>
        <v>0</v>
      </c>
      <c r="AR181" s="329">
        <f t="shared" si="156"/>
        <v>0</v>
      </c>
      <c r="AS181" s="329">
        <f t="shared" si="156"/>
        <v>0</v>
      </c>
      <c r="AT181" s="329">
        <f t="shared" si="156"/>
        <v>0</v>
      </c>
      <c r="AU181" s="329">
        <f t="shared" si="156"/>
        <v>0</v>
      </c>
      <c r="AV181" s="329">
        <f t="shared" si="156"/>
        <v>0</v>
      </c>
      <c r="AW181" s="329">
        <f t="shared" si="156"/>
        <v>0</v>
      </c>
      <c r="AX181" s="329">
        <f t="shared" si="156"/>
        <v>0</v>
      </c>
      <c r="AY181" s="329">
        <f t="shared" si="156"/>
        <v>0</v>
      </c>
      <c r="AZ181" s="329">
        <f t="shared" si="156"/>
        <v>0</v>
      </c>
      <c r="BA181" s="329">
        <f t="shared" si="156"/>
        <v>0</v>
      </c>
      <c r="BB181" s="329">
        <f t="shared" si="156"/>
        <v>0</v>
      </c>
      <c r="BC181" s="329">
        <f t="shared" si="165"/>
        <v>0</v>
      </c>
      <c r="BD181" s="329">
        <f t="shared" si="165"/>
        <v>0</v>
      </c>
      <c r="BE181" s="329">
        <f t="shared" si="117"/>
        <v>0</v>
      </c>
      <c r="BF181" s="329">
        <f t="shared" si="117"/>
        <v>0</v>
      </c>
      <c r="BG181" s="367"/>
      <c r="BH181" s="368"/>
      <c r="BI181" s="368"/>
      <c r="BJ181" s="368"/>
      <c r="BK181" s="368"/>
      <c r="BL181" s="368"/>
      <c r="BM181" s="368"/>
      <c r="BN181" s="368"/>
      <c r="BO181" s="368"/>
      <c r="BP181" s="368"/>
      <c r="BQ181" s="368"/>
      <c r="BR181" s="367"/>
      <c r="BS181" s="369">
        <f t="shared" si="157"/>
        <v>0</v>
      </c>
      <c r="BT181" s="369">
        <f t="shared" si="157"/>
        <v>0</v>
      </c>
      <c r="BU181" s="369">
        <f t="shared" si="157"/>
        <v>0</v>
      </c>
      <c r="BV181" s="369">
        <f t="shared" si="157"/>
        <v>0</v>
      </c>
      <c r="BW181" s="369">
        <f t="shared" si="157"/>
        <v>0</v>
      </c>
      <c r="BX181" s="369">
        <f t="shared" si="157"/>
        <v>0</v>
      </c>
      <c r="BY181" s="369">
        <f t="shared" si="157"/>
        <v>0</v>
      </c>
      <c r="BZ181" s="369">
        <f t="shared" si="157"/>
        <v>0</v>
      </c>
      <c r="CA181" s="369">
        <f t="shared" si="157"/>
        <v>0</v>
      </c>
      <c r="CB181" s="369">
        <f t="shared" si="157"/>
        <v>0</v>
      </c>
      <c r="CC181" s="369">
        <f t="shared" si="157"/>
        <v>0</v>
      </c>
      <c r="CD181" s="369">
        <f t="shared" si="157"/>
        <v>0</v>
      </c>
      <c r="CE181" s="369">
        <f t="shared" si="157"/>
        <v>0</v>
      </c>
      <c r="CF181" s="369">
        <f t="shared" si="157"/>
        <v>0</v>
      </c>
      <c r="CG181" s="369">
        <f t="shared" si="166"/>
        <v>0</v>
      </c>
      <c r="CH181" s="369">
        <f t="shared" si="166"/>
        <v>0</v>
      </c>
      <c r="CI181" s="369">
        <f t="shared" si="118"/>
        <v>0</v>
      </c>
      <c r="CJ181" s="1253">
        <f t="shared" si="118"/>
        <v>0</v>
      </c>
      <c r="CK181" s="329">
        <f t="shared" si="158"/>
        <v>0</v>
      </c>
      <c r="CL181" s="329">
        <f t="shared" si="158"/>
        <v>0</v>
      </c>
      <c r="CM181" s="329">
        <f t="shared" si="158"/>
        <v>0</v>
      </c>
      <c r="CN181" s="329">
        <f t="shared" si="158"/>
        <v>0</v>
      </c>
      <c r="CO181" s="329">
        <f t="shared" si="158"/>
        <v>0</v>
      </c>
      <c r="CP181" s="329">
        <f t="shared" si="158"/>
        <v>0</v>
      </c>
      <c r="CQ181" s="329">
        <f t="shared" si="158"/>
        <v>0</v>
      </c>
      <c r="CR181" s="329">
        <f t="shared" si="158"/>
        <v>0</v>
      </c>
      <c r="CS181" s="329">
        <f t="shared" si="158"/>
        <v>0</v>
      </c>
      <c r="CT181" s="329">
        <f t="shared" si="158"/>
        <v>0</v>
      </c>
      <c r="CU181" s="329">
        <f t="shared" si="158"/>
        <v>0</v>
      </c>
      <c r="CV181" s="329">
        <f t="shared" si="158"/>
        <v>0</v>
      </c>
      <c r="CW181" s="329">
        <f t="shared" si="158"/>
        <v>0</v>
      </c>
      <c r="CX181" s="329">
        <f t="shared" si="158"/>
        <v>0</v>
      </c>
      <c r="CY181" s="329">
        <f t="shared" si="167"/>
        <v>0</v>
      </c>
      <c r="CZ181" s="329">
        <f t="shared" si="167"/>
        <v>0</v>
      </c>
      <c r="DA181" s="329">
        <f t="shared" si="119"/>
        <v>0</v>
      </c>
      <c r="DB181" s="370">
        <f t="shared" si="119"/>
        <v>0</v>
      </c>
      <c r="DD181" s="371">
        <f t="shared" si="159"/>
        <v>0</v>
      </c>
      <c r="DE181" s="329">
        <f t="shared" si="159"/>
        <v>0</v>
      </c>
      <c r="DF181" s="329">
        <f t="shared" si="159"/>
        <v>0</v>
      </c>
      <c r="DG181" s="329">
        <f t="shared" si="159"/>
        <v>0</v>
      </c>
      <c r="DH181" s="329">
        <f t="shared" si="159"/>
        <v>0</v>
      </c>
      <c r="DI181" s="329">
        <f t="shared" si="159"/>
        <v>0</v>
      </c>
      <c r="DJ181" s="329">
        <f t="shared" si="159"/>
        <v>0</v>
      </c>
      <c r="DK181" s="329">
        <f t="shared" si="159"/>
        <v>0</v>
      </c>
      <c r="DL181" s="329">
        <f t="shared" si="159"/>
        <v>0</v>
      </c>
      <c r="DM181" s="329">
        <f t="shared" si="159"/>
        <v>0</v>
      </c>
      <c r="DN181" s="329">
        <f t="shared" si="159"/>
        <v>0</v>
      </c>
      <c r="DO181" s="329">
        <f t="shared" si="159"/>
        <v>0</v>
      </c>
      <c r="DP181" s="329">
        <f t="shared" si="159"/>
        <v>0</v>
      </c>
      <c r="DQ181" s="329">
        <f t="shared" si="159"/>
        <v>0</v>
      </c>
      <c r="DR181" s="329">
        <f t="shared" si="168"/>
        <v>0</v>
      </c>
      <c r="DS181" s="329">
        <f t="shared" si="168"/>
        <v>0</v>
      </c>
      <c r="DT181" s="329">
        <f t="shared" si="120"/>
        <v>0</v>
      </c>
      <c r="DU181" s="329">
        <f t="shared" si="120"/>
        <v>0</v>
      </c>
      <c r="DV181" s="371">
        <f t="shared" si="160"/>
        <v>0</v>
      </c>
      <c r="DW181" s="329">
        <f t="shared" si="160"/>
        <v>0</v>
      </c>
      <c r="DX181" s="329">
        <f t="shared" si="160"/>
        <v>0</v>
      </c>
      <c r="DY181" s="329">
        <f t="shared" si="160"/>
        <v>0</v>
      </c>
      <c r="DZ181" s="329">
        <f t="shared" si="160"/>
        <v>0</v>
      </c>
      <c r="EA181" s="329">
        <f t="shared" si="160"/>
        <v>0</v>
      </c>
      <c r="EB181" s="329">
        <f t="shared" si="160"/>
        <v>0</v>
      </c>
      <c r="EC181" s="329">
        <f t="shared" si="160"/>
        <v>0</v>
      </c>
      <c r="ED181" s="329">
        <f t="shared" si="160"/>
        <v>0</v>
      </c>
      <c r="EE181" s="329">
        <f t="shared" si="160"/>
        <v>0</v>
      </c>
      <c r="EF181" s="329">
        <f t="shared" si="160"/>
        <v>0</v>
      </c>
      <c r="EG181" s="329">
        <f t="shared" si="160"/>
        <v>0</v>
      </c>
      <c r="EH181" s="329">
        <f t="shared" si="160"/>
        <v>0</v>
      </c>
      <c r="EI181" s="329">
        <f t="shared" si="160"/>
        <v>0</v>
      </c>
      <c r="EJ181" s="329">
        <f t="shared" si="169"/>
        <v>0</v>
      </c>
      <c r="EK181" s="329">
        <f t="shared" si="169"/>
        <v>0</v>
      </c>
      <c r="EL181" s="329">
        <f t="shared" si="121"/>
        <v>0</v>
      </c>
      <c r="EM181" s="329">
        <f t="shared" si="121"/>
        <v>0</v>
      </c>
      <c r="EN181" s="371">
        <f t="shared" si="161"/>
        <v>0</v>
      </c>
      <c r="EO181" s="329">
        <f t="shared" si="161"/>
        <v>0</v>
      </c>
      <c r="EP181" s="329">
        <f t="shared" si="161"/>
        <v>0</v>
      </c>
      <c r="EQ181" s="329">
        <f t="shared" si="161"/>
        <v>0</v>
      </c>
      <c r="ER181" s="329">
        <f t="shared" si="161"/>
        <v>0</v>
      </c>
      <c r="ES181" s="329">
        <f t="shared" si="161"/>
        <v>0</v>
      </c>
      <c r="ET181" s="329">
        <f t="shared" si="161"/>
        <v>0</v>
      </c>
      <c r="EU181" s="329">
        <f t="shared" si="161"/>
        <v>0</v>
      </c>
      <c r="EV181" s="329">
        <f t="shared" si="161"/>
        <v>0</v>
      </c>
      <c r="EW181" s="329">
        <f t="shared" si="161"/>
        <v>0</v>
      </c>
      <c r="EX181" s="329">
        <f t="shared" si="161"/>
        <v>0</v>
      </c>
      <c r="EY181" s="329">
        <f t="shared" si="161"/>
        <v>0</v>
      </c>
      <c r="EZ181" s="329">
        <f t="shared" si="161"/>
        <v>0</v>
      </c>
      <c r="FA181" s="329">
        <f t="shared" si="161"/>
        <v>0</v>
      </c>
      <c r="FB181" s="329">
        <f t="shared" si="170"/>
        <v>0</v>
      </c>
      <c r="FC181" s="329">
        <f t="shared" si="170"/>
        <v>0</v>
      </c>
      <c r="FD181" s="329">
        <f t="shared" si="122"/>
        <v>0</v>
      </c>
      <c r="FE181" s="370">
        <f t="shared" si="122"/>
        <v>0</v>
      </c>
      <c r="FG181" s="1252"/>
      <c r="FH181" s="372">
        <f t="shared" si="145"/>
        <v>0</v>
      </c>
      <c r="FI181" s="329">
        <f t="shared" si="173"/>
        <v>0</v>
      </c>
      <c r="FJ181" s="329">
        <f t="shared" si="173"/>
        <v>0</v>
      </c>
      <c r="FK181" s="329">
        <f t="shared" si="173"/>
        <v>0</v>
      </c>
      <c r="FL181" s="329">
        <f t="shared" si="173"/>
        <v>0</v>
      </c>
      <c r="FM181" s="329">
        <f t="shared" si="173"/>
        <v>0</v>
      </c>
      <c r="FN181" s="329">
        <f t="shared" si="172"/>
        <v>0</v>
      </c>
      <c r="FO181" s="329">
        <f t="shared" si="172"/>
        <v>0</v>
      </c>
      <c r="FP181" s="329">
        <f t="shared" si="172"/>
        <v>0</v>
      </c>
      <c r="FQ181" s="329">
        <f t="shared" si="172"/>
        <v>0</v>
      </c>
      <c r="FR181" s="329">
        <f t="shared" si="172"/>
        <v>0</v>
      </c>
      <c r="FS181" s="329">
        <f t="shared" si="172"/>
        <v>0</v>
      </c>
      <c r="FT181" s="329">
        <f t="shared" si="172"/>
        <v>0</v>
      </c>
      <c r="FU181" s="329">
        <f t="shared" si="172"/>
        <v>0</v>
      </c>
      <c r="FV181" s="329">
        <f t="shared" si="172"/>
        <v>0</v>
      </c>
      <c r="FW181" s="329">
        <f t="shared" si="163"/>
        <v>0</v>
      </c>
      <c r="FX181" s="329">
        <f t="shared" si="163"/>
        <v>0</v>
      </c>
      <c r="FY181" s="370">
        <f t="shared" si="163"/>
        <v>0</v>
      </c>
      <c r="GA181" s="1252"/>
      <c r="GB181" s="329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329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329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329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329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329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329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329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329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329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329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329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329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329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329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329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329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70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252"/>
      <c r="GV181" s="329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329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329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329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329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329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329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329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329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329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329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329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329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329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329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329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329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70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252"/>
      <c r="HP181" s="1254">
        <f t="shared" si="162"/>
        <v>0</v>
      </c>
      <c r="HQ181" s="1254">
        <f t="shared" si="162"/>
        <v>0</v>
      </c>
      <c r="HR181" s="1254">
        <f t="shared" si="162"/>
        <v>0</v>
      </c>
      <c r="HS181" s="1254">
        <f t="shared" si="162"/>
        <v>0</v>
      </c>
      <c r="HT181" s="1254">
        <f t="shared" si="162"/>
        <v>0</v>
      </c>
      <c r="HU181" s="1254">
        <f t="shared" si="162"/>
        <v>0</v>
      </c>
      <c r="HV181" s="1254">
        <f t="shared" si="162"/>
        <v>0</v>
      </c>
      <c r="HW181" s="1254">
        <f t="shared" si="162"/>
        <v>0</v>
      </c>
      <c r="HX181" s="1254">
        <f t="shared" si="162"/>
        <v>0</v>
      </c>
      <c r="HY181" s="1254">
        <f t="shared" si="162"/>
        <v>0</v>
      </c>
      <c r="HZ181" s="1254">
        <f t="shared" si="162"/>
        <v>0</v>
      </c>
      <c r="IA181" s="1254">
        <f t="shared" si="162"/>
        <v>0</v>
      </c>
      <c r="IB181" s="1254">
        <f t="shared" si="162"/>
        <v>0</v>
      </c>
      <c r="IC181" s="1254">
        <f t="shared" si="162"/>
        <v>0</v>
      </c>
      <c r="ID181" s="1254">
        <f t="shared" si="171"/>
        <v>0</v>
      </c>
      <c r="IE181" s="1254">
        <f t="shared" si="171"/>
        <v>0</v>
      </c>
      <c r="IF181" s="1254">
        <f t="shared" si="123"/>
        <v>0</v>
      </c>
      <c r="IG181" s="1255">
        <f t="shared" si="123"/>
        <v>0</v>
      </c>
      <c r="II181" s="376"/>
      <c r="IJ181" s="329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329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329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329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329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329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329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329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329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329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329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329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329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329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329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329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329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70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63" t="str" cm="1">
        <f t="array" ref="JC181">IF($T181 = "Y", INDEX('F6 - Debt Dataset'!BC$6:BC$505, MATCH($B$6 &amp; $A181, 'F6 - Debt Dataset'!$E$6:$E$505 &amp; 'F6 - Debt Dataset'!$DF$6:$DF$505, 0)), "-")</f>
        <v>-</v>
      </c>
      <c r="JD181" s="374" t="str" cm="1">
        <f t="array" ref="JD181">IF($T181 = "Y", INDEX('F6 - Debt Dataset'!BD$6:BD$505, MATCH($B$6 &amp; $A181, 'F6 - Debt Dataset'!$E$6:$E$505 &amp; 'F6 - Debt Dataset'!$DF$6:$DF$505, 0)), "-")</f>
        <v>-</v>
      </c>
      <c r="JE181" s="374" t="str" cm="1">
        <f t="array" ref="JE181">IF($T181 = "Y", INDEX('F6 - Debt Dataset'!BE$6:BE$505, MATCH($B$6 &amp; $A181, 'F6 - Debt Dataset'!$E$6:$E$505 &amp; 'F6 - Debt Dataset'!$DF$6:$DF$505, 0)), "-")</f>
        <v>-</v>
      </c>
      <c r="JF181" s="374" t="str" cm="1">
        <f t="array" ref="JF181">IF($T181 = "Y", INDEX('F6 - Debt Dataset'!BF$6:BF$505, MATCH($B$6 &amp; $A181, 'F6 - Debt Dataset'!$E$6:$E$505 &amp; 'F6 - Debt Dataset'!$DF$6:$DF$505, 0)), "-")</f>
        <v>-</v>
      </c>
      <c r="JG181" s="374" t="str" cm="1">
        <f t="array" ref="JG181">IF($T181 = "Y", INDEX('F6 - Debt Dataset'!BG$6:BG$505, MATCH($B$6 &amp; $A181, 'F6 - Debt Dataset'!$E$6:$E$505 &amp; 'F6 - Debt Dataset'!$DF$6:$DF$505, 0)), "-")</f>
        <v>-</v>
      </c>
      <c r="JH181" s="374" t="str" cm="1">
        <f t="array" ref="JH181">IF($T181 = "Y", INDEX('F6 - Debt Dataset'!BH$6:BH$505, MATCH($B$6 &amp; $A181, 'F6 - Debt Dataset'!$E$6:$E$505 &amp; 'F6 - Debt Dataset'!$DF$6:$DF$505, 0)), "-")</f>
        <v>-</v>
      </c>
      <c r="JI181" s="374" t="str" cm="1">
        <f t="array" ref="JI181">IF($T181 = "Y", INDEX('F6 - Debt Dataset'!BI$6:BI$505, MATCH($B$6 &amp; $A181, 'F6 - Debt Dataset'!$E$6:$E$505 &amp; 'F6 - Debt Dataset'!$DF$6:$DF$505, 0)), "-")</f>
        <v>-</v>
      </c>
      <c r="JJ181" s="374" t="str" cm="1">
        <f t="array" ref="JJ181">IF($T181 = "Y", INDEX('F6 - Debt Dataset'!BJ$6:BJ$505, MATCH($B$6 &amp; $A181, 'F6 - Debt Dataset'!$E$6:$E$505 &amp; 'F6 - Debt Dataset'!$DF$6:$DF$505, 0)), "-")</f>
        <v>-</v>
      </c>
      <c r="JK181" s="374" t="str" cm="1">
        <f t="array" ref="JK181">IF($T181 = "Y", INDEX('F6 - Debt Dataset'!BK$6:BK$505, MATCH($B$6 &amp; $A181, 'F6 - Debt Dataset'!$E$6:$E$505 &amp; 'F6 - Debt Dataset'!$DF$6:$DF$505, 0)), "-")</f>
        <v>-</v>
      </c>
      <c r="JL181" s="374" t="str" cm="1">
        <f t="array" ref="JL181">IF($T181 = "Y", INDEX('F6 - Debt Dataset'!BL$6:BL$505, MATCH($B$6 &amp; $A181, 'F6 - Debt Dataset'!$E$6:$E$505 &amp; 'F6 - Debt Dataset'!$DF$6:$DF$505, 0)), "-")</f>
        <v>-</v>
      </c>
      <c r="JM181" s="374" t="str" cm="1">
        <f t="array" ref="JM181">IF($T181 = "Y", INDEX('F6 - Debt Dataset'!BM$6:BM$505, MATCH($B$6 &amp; $A181, 'F6 - Debt Dataset'!$E$6:$E$505 &amp; 'F6 - Debt Dataset'!$DF$6:$DF$505, 0)), "-")</f>
        <v>-</v>
      </c>
      <c r="JN181" s="374" t="str" cm="1">
        <f t="array" ref="JN181">IF($T181 = "Y", INDEX('F6 - Debt Dataset'!BN$6:BN$505, MATCH($B$6 &amp; $A181, 'F6 - Debt Dataset'!$E$6:$E$505 &amp; 'F6 - Debt Dataset'!$DF$6:$DF$505, 0)), "-")</f>
        <v>-</v>
      </c>
      <c r="JO181" s="374" t="str" cm="1">
        <f t="array" ref="JO181">IF($T181 = "Y", INDEX('F6 - Debt Dataset'!BO$6:BO$505, MATCH($B$6 &amp; $A181, 'F6 - Debt Dataset'!$E$6:$E$505 &amp; 'F6 - Debt Dataset'!$DF$6:$DF$505, 0)), "-")</f>
        <v>-</v>
      </c>
      <c r="JP181" s="374" t="str" cm="1">
        <f t="array" ref="JP181">IF($T181 = "Y", INDEX('F6 - Debt Dataset'!BP$6:BP$505, MATCH($B$6 &amp; $A181, 'F6 - Debt Dataset'!$E$6:$E$505 &amp; 'F6 - Debt Dataset'!$DF$6:$DF$505, 0)), "-")</f>
        <v>-</v>
      </c>
      <c r="JQ181" s="374" t="str" cm="1">
        <f t="array" ref="JQ181">IF($T181 = "Y", INDEX('F6 - Debt Dataset'!BQ$6:BQ$505, MATCH($B$6 &amp; $A181, 'F6 - Debt Dataset'!$E$6:$E$505 &amp; 'F6 - Debt Dataset'!$DF$6:$DF$505, 0)), "-")</f>
        <v>-</v>
      </c>
      <c r="JR181" s="374" t="str" cm="1">
        <f t="array" ref="JR181">IF($T181 = "Y", INDEX('F6 - Debt Dataset'!BR$6:BR$505, MATCH($B$6 &amp; $A181, 'F6 - Debt Dataset'!$E$6:$E$505 &amp; 'F6 - Debt Dataset'!$DF$6:$DF$505, 0)), "-")</f>
        <v>-</v>
      </c>
      <c r="JS181" s="374" t="str" cm="1">
        <f t="array" ref="JS181">IF($T181 = "Y", INDEX('F6 - Debt Dataset'!BS$6:BS$505, MATCH($B$6 &amp; $A181, 'F6 - Debt Dataset'!$E$6:$E$505 &amp; 'F6 - Debt Dataset'!$DF$6:$DF$505, 0)), "-")</f>
        <v>-</v>
      </c>
      <c r="JT181" s="375" t="str" cm="1">
        <f t="array" ref="JT181">IF($T181 = "Y", INDEX('F6 - Debt Dataset'!BT$6:BT$505, MATCH($B$6 &amp; $A181, 'F6 - Debt Dataset'!$E$6:$E$505 &amp; 'F6 - Debt Dataset'!$DF$6:$DF$505, 0)), "-")</f>
        <v>-</v>
      </c>
      <c r="JV181" s="363" t="str" cm="1">
        <f t="array" ref="JV181">IF($T181 = "Y", INDEX('F6 - Debt Dataset'!CM$6:CM$505, MATCH($B$6 &amp; $A181, 'F6 - Debt Dataset'!$E$6:$E$505 &amp; 'F6 - Debt Dataset'!$DF$6:$DF$505, 0)), "-")</f>
        <v>-</v>
      </c>
      <c r="JW181" s="374" t="str" cm="1">
        <f t="array" ref="JW181">IF($T181 = "Y", INDEX('F6 - Debt Dataset'!CN$6:CN$505, MATCH($B$6 &amp; $A181, 'F6 - Debt Dataset'!$E$6:$E$505 &amp; 'F6 - Debt Dataset'!$DF$6:$DF$505, 0)), "-")</f>
        <v>-</v>
      </c>
      <c r="JX181" s="374" t="str" cm="1">
        <f t="array" ref="JX181">IF($T181 = "Y", INDEX('F6 - Debt Dataset'!CO$6:CO$505, MATCH($B$6 &amp; $A181, 'F6 - Debt Dataset'!$E$6:$E$505 &amp; 'F6 - Debt Dataset'!$DF$6:$DF$505, 0)), "-")</f>
        <v>-</v>
      </c>
      <c r="JY181" s="374" t="str" cm="1">
        <f t="array" ref="JY181">IF($T181 = "Y", INDEX('F6 - Debt Dataset'!CP$6:CP$505, MATCH($B$6 &amp; $A181, 'F6 - Debt Dataset'!$E$6:$E$505 &amp; 'F6 - Debt Dataset'!$DF$6:$DF$505, 0)), "-")</f>
        <v>-</v>
      </c>
      <c r="JZ181" s="374" t="str" cm="1">
        <f t="array" ref="JZ181">IF($T181 = "Y", INDEX('F6 - Debt Dataset'!CQ$6:CQ$505, MATCH($B$6 &amp; $A181, 'F6 - Debt Dataset'!$E$6:$E$505 &amp; 'F6 - Debt Dataset'!$DF$6:$DF$505, 0)), "-")</f>
        <v>-</v>
      </c>
      <c r="KA181" s="374" t="str" cm="1">
        <f t="array" ref="KA181">IF($T181 = "Y", INDEX('F6 - Debt Dataset'!CR$6:CR$505, MATCH($B$6 &amp; $A181, 'F6 - Debt Dataset'!$E$6:$E$505 &amp; 'F6 - Debt Dataset'!$DF$6:$DF$505, 0)), "-")</f>
        <v>-</v>
      </c>
      <c r="KB181" s="374" t="str" cm="1">
        <f t="array" ref="KB181">IF($T181 = "Y", INDEX('F6 - Debt Dataset'!CS$6:CS$505, MATCH($B$6 &amp; $A181, 'F6 - Debt Dataset'!$E$6:$E$505 &amp; 'F6 - Debt Dataset'!$DF$6:$DF$505, 0)), "-")</f>
        <v>-</v>
      </c>
      <c r="KC181" s="374" t="str" cm="1">
        <f t="array" ref="KC181">IF($T181 = "Y", INDEX('F6 - Debt Dataset'!CT$6:CT$505, MATCH($B$6 &amp; $A181, 'F6 - Debt Dataset'!$E$6:$E$505 &amp; 'F6 - Debt Dataset'!$DF$6:$DF$505, 0)), "-")</f>
        <v>-</v>
      </c>
      <c r="KD181" s="374" t="str" cm="1">
        <f t="array" ref="KD181">IF($T181 = "Y", INDEX('F6 - Debt Dataset'!CU$6:CU$505, MATCH($B$6 &amp; $A181, 'F6 - Debt Dataset'!$E$6:$E$505 &amp; 'F6 - Debt Dataset'!$DF$6:$DF$505, 0)), "-")</f>
        <v>-</v>
      </c>
      <c r="KE181" s="374" t="str" cm="1">
        <f t="array" ref="KE181">IF($T181 = "Y", INDEX('F6 - Debt Dataset'!CV$6:CV$505, MATCH($B$6 &amp; $A181, 'F6 - Debt Dataset'!$E$6:$E$505 &amp; 'F6 - Debt Dataset'!$DF$6:$DF$505, 0)), "-")</f>
        <v>-</v>
      </c>
      <c r="KF181" s="374" t="str" cm="1">
        <f t="array" ref="KF181">IF($T181 = "Y", INDEX('F6 - Debt Dataset'!CW$6:CW$505, MATCH($B$6 &amp; $A181, 'F6 - Debt Dataset'!$E$6:$E$505 &amp; 'F6 - Debt Dataset'!$DF$6:$DF$505, 0)), "-")</f>
        <v>-</v>
      </c>
      <c r="KG181" s="374" t="str" cm="1">
        <f t="array" ref="KG181">IF($T181 = "Y", INDEX('F6 - Debt Dataset'!CX$6:CX$505, MATCH($B$6 &amp; $A181, 'F6 - Debt Dataset'!$E$6:$E$505 &amp; 'F6 - Debt Dataset'!$DF$6:$DF$505, 0)), "-")</f>
        <v>-</v>
      </c>
      <c r="KH181" s="374" t="str" cm="1">
        <f t="array" ref="KH181">IF($T181 = "Y", INDEX('F6 - Debt Dataset'!CY$6:CY$505, MATCH($B$6 &amp; $A181, 'F6 - Debt Dataset'!$E$6:$E$505 &amp; 'F6 - Debt Dataset'!$DF$6:$DF$505, 0)), "-")</f>
        <v>-</v>
      </c>
      <c r="KI181" s="374" t="str" cm="1">
        <f t="array" ref="KI181">IF($T181 = "Y", INDEX('F6 - Debt Dataset'!CZ$6:CZ$505, MATCH($B$6 &amp; $A181, 'F6 - Debt Dataset'!$E$6:$E$505 &amp; 'F6 - Debt Dataset'!$DF$6:$DF$505, 0)), "-")</f>
        <v>-</v>
      </c>
      <c r="KJ181" s="374" t="str" cm="1">
        <f t="array" ref="KJ181">IF($T181 = "Y", INDEX('F6 - Debt Dataset'!DA$6:DA$505, MATCH($B$6 &amp; $A181, 'F6 - Debt Dataset'!$E$6:$E$505 &amp; 'F6 - Debt Dataset'!$DF$6:$DF$505, 0)), "-")</f>
        <v>-</v>
      </c>
      <c r="KK181" s="374" t="str" cm="1">
        <f t="array" ref="KK181">IF($T181 = "Y", INDEX('F6 - Debt Dataset'!DB$6:DB$505, MATCH($B$6 &amp; $A181, 'F6 - Debt Dataset'!$E$6:$E$505 &amp; 'F6 - Debt Dataset'!$DF$6:$DF$505, 0)), "-")</f>
        <v>-</v>
      </c>
      <c r="KL181" s="374" t="str" cm="1">
        <f t="array" ref="KL181">IF($T181 = "Y", INDEX('F6 - Debt Dataset'!DC$6:DC$505, MATCH($B$6 &amp; $A181, 'F6 - Debt Dataset'!$E$6:$E$505 &amp; 'F6 - Debt Dataset'!$DF$6:$DF$505, 0)), "-")</f>
        <v>-</v>
      </c>
      <c r="KM181" s="375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 hidden="1">
      <c r="A182" s="421">
        <f t="shared" si="146"/>
        <v>172</v>
      </c>
      <c r="B182" s="421" t="str" cm="1">
        <f t="array" ref="B182">IFERROR(INDEX('F6 - Debt Dataset'!$C$6:$C$505, MATCH($B$6 &amp; $A182, 'F6 - Debt Dataset'!$E$6:$E$505 &amp; 'F6 - Debt Dataset'!$DF$6:$DF$505, 0)), "-")</f>
        <v>-</v>
      </c>
      <c r="C182" s="421" t="str" cm="1">
        <f t="array" ref="C182">IFERROR(INDEX('F6 - Debt Dataset'!$A$6:$A$505, MATCH($B$6 &amp; $A182, 'F6 - Debt Dataset'!$E$6:$E$505 &amp; 'F6 - Debt Dataset'!$DF$6:$DF$505, 0)), "-")</f>
        <v>-</v>
      </c>
      <c r="D182" s="421" t="str" cm="1">
        <f t="array" ref="D182">IFERROR(INDEX('F6 - Debt Dataset'!$B$6:$B$505, MATCH($B$6 &amp; $A182, 'F6 - Debt Dataset'!$E$6:$E$505 &amp; 'F6 - Debt Dataset'!$DF$6:$DF$505, 0)), "-")</f>
        <v>-</v>
      </c>
      <c r="E182" s="421" t="str" cm="1">
        <f t="array" ref="E182">IFERROR(INDEX('F6 - Debt Dataset'!$H$6:$H$505, MATCH($B$6 &amp; $A182, 'F6 - Debt Dataset'!$E$6:$E$505 &amp; 'F6 - Debt Dataset'!$DF$6:$DF$505, 0)), "-")</f>
        <v>-</v>
      </c>
      <c r="F182" s="422" t="str" cm="1">
        <f t="array" ref="F182">IFERROR(INDEX('F6 - Debt Dataset'!$J$6:$J$505, MATCH($B$6 &amp; $A182, 'F6 - Debt Dataset'!$E$6:$E$505 &amp; 'F6 - Debt Dataset'!$DF$6:$DF$505, 0)), "-")</f>
        <v>-</v>
      </c>
      <c r="G182" s="422" t="str" cm="1">
        <f t="array" ref="G182">IFERROR(INDEX('F6 - Debt Dataset'!$K$6:$K$505, MATCH($B$6 &amp; $A182, 'F6 - Debt Dataset'!$E$6:$E$505 &amp; 'F6 - Debt Dataset'!$DF$6:$DF$505, 0)), "-")</f>
        <v>-</v>
      </c>
      <c r="H182" s="422" t="str" cm="1">
        <f t="array" ref="H182">IFERROR(INDEX('F6 - Debt Dataset'!$L$6:$L$505, MATCH($B$6 &amp; $A182, 'F6 - Debt Dataset'!$E$6:$E$505 &amp; 'F6 - Debt Dataset'!$DF$6:$DF$505, 0)), "-")</f>
        <v>-</v>
      </c>
      <c r="I182" s="422" t="str">
        <f t="shared" si="142"/>
        <v>-</v>
      </c>
      <c r="J182" s="421" t="str" cm="1">
        <f t="array" ref="J182">IFERROR(INDEX('F6 - Debt Dataset'!$N$6:$N$505, MATCH($B$6 &amp; $A182, 'F6 - Debt Dataset'!$E$6:$E$505 &amp; 'F6 - Debt Dataset'!$DF$6:$DF$505, 0)), "-")</f>
        <v>-</v>
      </c>
      <c r="K182" s="423" cm="1">
        <f t="array" ref="K182">IFERROR(INDEX('F6 - Debt Dataset'!$S$6:$S$505, MATCH($B$6 &amp; $A182, 'F6 - Debt Dataset'!$E$6:$E$505 &amp; 'F6 - Debt Dataset'!$DF$6:$DF$505, 0)), 0)</f>
        <v>0</v>
      </c>
      <c r="L182" s="1204" cm="1">
        <f t="array" ref="L182">IFERROR(INDEX('F6 - Debt Dataset'!$W$6:$W$505, MATCH($B$6 &amp; $A182, 'F6 - Debt Dataset'!$E$6:$E$505 &amp; 'F6 - Debt Dataset'!$DF$6:$DF$505, 0)), 0)</f>
        <v>0</v>
      </c>
      <c r="M182" s="425" t="str" cm="1">
        <f t="array" ref="M182">IFERROR(INDEX('F6 - Debt Dataset'!$E$6:$E$505, MATCH($B$6 &amp; $A182, 'F6 - Debt Dataset'!$E$6:$E$505 &amp; 'F6 - Debt Dataset'!$DF$6:$DF$505, 0)), "-")</f>
        <v>-</v>
      </c>
      <c r="N182" s="421"/>
      <c r="O182" s="421"/>
      <c r="P182" s="421"/>
      <c r="Q182" s="421"/>
      <c r="R182" s="421" t="str">
        <f t="shared" si="143"/>
        <v>-</v>
      </c>
      <c r="S182" s="421" t="str">
        <f t="shared" si="144"/>
        <v>-</v>
      </c>
      <c r="T182" s="428" t="str" cm="1">
        <f t="array" ref="T182">IFERROR(INDEX('F6 - Debt Dataset'!$AH$6:$AH$505, MATCH($B$6 &amp; $A182, 'F6 - Debt Dataset'!$E$6:$E$505 &amp; 'F6 - Debt Dataset'!$DF$6:$DF$505, 0)), "-")</f>
        <v>-</v>
      </c>
      <c r="U182" s="1251"/>
      <c r="V182" s="366">
        <f t="shared" si="155"/>
        <v>0</v>
      </c>
      <c r="W182" s="366">
        <f t="shared" si="155"/>
        <v>0</v>
      </c>
      <c r="X182" s="366">
        <f t="shared" si="155"/>
        <v>0</v>
      </c>
      <c r="Y182" s="366">
        <f t="shared" si="155"/>
        <v>0</v>
      </c>
      <c r="Z182" s="366">
        <f t="shared" si="155"/>
        <v>0</v>
      </c>
      <c r="AA182" s="366">
        <f t="shared" si="155"/>
        <v>0</v>
      </c>
      <c r="AB182" s="366">
        <f t="shared" si="155"/>
        <v>0</v>
      </c>
      <c r="AC182" s="366">
        <f t="shared" si="155"/>
        <v>0</v>
      </c>
      <c r="AD182" s="366">
        <f t="shared" si="155"/>
        <v>0</v>
      </c>
      <c r="AE182" s="366">
        <f t="shared" si="155"/>
        <v>0</v>
      </c>
      <c r="AF182" s="366">
        <f t="shared" si="155"/>
        <v>0</v>
      </c>
      <c r="AG182" s="366">
        <f t="shared" si="155"/>
        <v>0</v>
      </c>
      <c r="AH182" s="366">
        <f t="shared" si="155"/>
        <v>0</v>
      </c>
      <c r="AI182" s="366">
        <f t="shared" si="155"/>
        <v>0</v>
      </c>
      <c r="AJ182" s="366">
        <f t="shared" si="164"/>
        <v>0</v>
      </c>
      <c r="AK182" s="366">
        <f t="shared" si="164"/>
        <v>0</v>
      </c>
      <c r="AL182" s="366">
        <f t="shared" si="164"/>
        <v>0</v>
      </c>
      <c r="AM182" s="366">
        <f t="shared" si="164"/>
        <v>0</v>
      </c>
      <c r="AN182" s="1252"/>
      <c r="AO182" s="329">
        <f t="shared" si="156"/>
        <v>0</v>
      </c>
      <c r="AP182" s="329">
        <f t="shared" si="156"/>
        <v>0</v>
      </c>
      <c r="AQ182" s="329">
        <f t="shared" si="156"/>
        <v>0</v>
      </c>
      <c r="AR182" s="329">
        <f t="shared" si="156"/>
        <v>0</v>
      </c>
      <c r="AS182" s="329">
        <f t="shared" si="156"/>
        <v>0</v>
      </c>
      <c r="AT182" s="329">
        <f t="shared" si="156"/>
        <v>0</v>
      </c>
      <c r="AU182" s="329">
        <f t="shared" si="156"/>
        <v>0</v>
      </c>
      <c r="AV182" s="329">
        <f t="shared" si="156"/>
        <v>0</v>
      </c>
      <c r="AW182" s="329">
        <f t="shared" si="156"/>
        <v>0</v>
      </c>
      <c r="AX182" s="329">
        <f t="shared" si="156"/>
        <v>0</v>
      </c>
      <c r="AY182" s="329">
        <f t="shared" si="156"/>
        <v>0</v>
      </c>
      <c r="AZ182" s="329">
        <f t="shared" si="156"/>
        <v>0</v>
      </c>
      <c r="BA182" s="329">
        <f t="shared" si="156"/>
        <v>0</v>
      </c>
      <c r="BB182" s="329">
        <f t="shared" si="156"/>
        <v>0</v>
      </c>
      <c r="BC182" s="329">
        <f t="shared" si="165"/>
        <v>0</v>
      </c>
      <c r="BD182" s="329">
        <f t="shared" si="165"/>
        <v>0</v>
      </c>
      <c r="BE182" s="329">
        <f t="shared" si="165"/>
        <v>0</v>
      </c>
      <c r="BF182" s="329">
        <f t="shared" si="165"/>
        <v>0</v>
      </c>
      <c r="BG182" s="367"/>
      <c r="BH182" s="368"/>
      <c r="BI182" s="368"/>
      <c r="BJ182" s="368"/>
      <c r="BK182" s="368"/>
      <c r="BL182" s="368"/>
      <c r="BM182" s="368"/>
      <c r="BN182" s="368"/>
      <c r="BO182" s="368"/>
      <c r="BP182" s="368"/>
      <c r="BQ182" s="368"/>
      <c r="BR182" s="367"/>
      <c r="BS182" s="369">
        <f t="shared" si="157"/>
        <v>0</v>
      </c>
      <c r="BT182" s="369">
        <f t="shared" si="157"/>
        <v>0</v>
      </c>
      <c r="BU182" s="369">
        <f t="shared" si="157"/>
        <v>0</v>
      </c>
      <c r="BV182" s="369">
        <f t="shared" si="157"/>
        <v>0</v>
      </c>
      <c r="BW182" s="369">
        <f t="shared" si="157"/>
        <v>0</v>
      </c>
      <c r="BX182" s="369">
        <f t="shared" si="157"/>
        <v>0</v>
      </c>
      <c r="BY182" s="369">
        <f t="shared" si="157"/>
        <v>0</v>
      </c>
      <c r="BZ182" s="369">
        <f t="shared" si="157"/>
        <v>0</v>
      </c>
      <c r="CA182" s="369">
        <f t="shared" si="157"/>
        <v>0</v>
      </c>
      <c r="CB182" s="369">
        <f t="shared" si="157"/>
        <v>0</v>
      </c>
      <c r="CC182" s="369">
        <f t="shared" si="157"/>
        <v>0</v>
      </c>
      <c r="CD182" s="369">
        <f t="shared" si="157"/>
        <v>0</v>
      </c>
      <c r="CE182" s="369">
        <f t="shared" si="157"/>
        <v>0</v>
      </c>
      <c r="CF182" s="369">
        <f t="shared" si="157"/>
        <v>0</v>
      </c>
      <c r="CG182" s="369">
        <f t="shared" si="166"/>
        <v>0</v>
      </c>
      <c r="CH182" s="369">
        <f t="shared" si="166"/>
        <v>0</v>
      </c>
      <c r="CI182" s="369">
        <f t="shared" si="166"/>
        <v>0</v>
      </c>
      <c r="CJ182" s="1253">
        <f t="shared" si="166"/>
        <v>0</v>
      </c>
      <c r="CK182" s="329">
        <f t="shared" si="158"/>
        <v>0</v>
      </c>
      <c r="CL182" s="329">
        <f t="shared" si="158"/>
        <v>0</v>
      </c>
      <c r="CM182" s="329">
        <f t="shared" si="158"/>
        <v>0</v>
      </c>
      <c r="CN182" s="329">
        <f t="shared" si="158"/>
        <v>0</v>
      </c>
      <c r="CO182" s="329">
        <f t="shared" si="158"/>
        <v>0</v>
      </c>
      <c r="CP182" s="329">
        <f t="shared" si="158"/>
        <v>0</v>
      </c>
      <c r="CQ182" s="329">
        <f t="shared" si="158"/>
        <v>0</v>
      </c>
      <c r="CR182" s="329">
        <f t="shared" si="158"/>
        <v>0</v>
      </c>
      <c r="CS182" s="329">
        <f t="shared" si="158"/>
        <v>0</v>
      </c>
      <c r="CT182" s="329">
        <f t="shared" si="158"/>
        <v>0</v>
      </c>
      <c r="CU182" s="329">
        <f t="shared" si="158"/>
        <v>0</v>
      </c>
      <c r="CV182" s="329">
        <f t="shared" si="158"/>
        <v>0</v>
      </c>
      <c r="CW182" s="329">
        <f t="shared" si="158"/>
        <v>0</v>
      </c>
      <c r="CX182" s="329">
        <f t="shared" si="158"/>
        <v>0</v>
      </c>
      <c r="CY182" s="329">
        <f t="shared" si="167"/>
        <v>0</v>
      </c>
      <c r="CZ182" s="329">
        <f t="shared" si="167"/>
        <v>0</v>
      </c>
      <c r="DA182" s="329">
        <f t="shared" si="167"/>
        <v>0</v>
      </c>
      <c r="DB182" s="370">
        <f t="shared" si="167"/>
        <v>0</v>
      </c>
      <c r="DD182" s="371">
        <f t="shared" si="159"/>
        <v>0</v>
      </c>
      <c r="DE182" s="329">
        <f t="shared" si="159"/>
        <v>0</v>
      </c>
      <c r="DF182" s="329">
        <f t="shared" si="159"/>
        <v>0</v>
      </c>
      <c r="DG182" s="329">
        <f t="shared" si="159"/>
        <v>0</v>
      </c>
      <c r="DH182" s="329">
        <f t="shared" si="159"/>
        <v>0</v>
      </c>
      <c r="DI182" s="329">
        <f t="shared" si="159"/>
        <v>0</v>
      </c>
      <c r="DJ182" s="329">
        <f t="shared" si="159"/>
        <v>0</v>
      </c>
      <c r="DK182" s="329">
        <f t="shared" si="159"/>
        <v>0</v>
      </c>
      <c r="DL182" s="329">
        <f t="shared" si="159"/>
        <v>0</v>
      </c>
      <c r="DM182" s="329">
        <f t="shared" si="159"/>
        <v>0</v>
      </c>
      <c r="DN182" s="329">
        <f t="shared" si="159"/>
        <v>0</v>
      </c>
      <c r="DO182" s="329">
        <f t="shared" si="159"/>
        <v>0</v>
      </c>
      <c r="DP182" s="329">
        <f t="shared" si="159"/>
        <v>0</v>
      </c>
      <c r="DQ182" s="329">
        <f t="shared" si="159"/>
        <v>0</v>
      </c>
      <c r="DR182" s="329">
        <f t="shared" si="168"/>
        <v>0</v>
      </c>
      <c r="DS182" s="329">
        <f t="shared" si="168"/>
        <v>0</v>
      </c>
      <c r="DT182" s="329">
        <f t="shared" si="168"/>
        <v>0</v>
      </c>
      <c r="DU182" s="329">
        <f t="shared" si="168"/>
        <v>0</v>
      </c>
      <c r="DV182" s="371">
        <f t="shared" si="160"/>
        <v>0</v>
      </c>
      <c r="DW182" s="329">
        <f t="shared" si="160"/>
        <v>0</v>
      </c>
      <c r="DX182" s="329">
        <f t="shared" si="160"/>
        <v>0</v>
      </c>
      <c r="DY182" s="329">
        <f t="shared" si="160"/>
        <v>0</v>
      </c>
      <c r="DZ182" s="329">
        <f t="shared" si="160"/>
        <v>0</v>
      </c>
      <c r="EA182" s="329">
        <f t="shared" si="160"/>
        <v>0</v>
      </c>
      <c r="EB182" s="329">
        <f t="shared" si="160"/>
        <v>0</v>
      </c>
      <c r="EC182" s="329">
        <f t="shared" si="160"/>
        <v>0</v>
      </c>
      <c r="ED182" s="329">
        <f t="shared" si="160"/>
        <v>0</v>
      </c>
      <c r="EE182" s="329">
        <f t="shared" si="160"/>
        <v>0</v>
      </c>
      <c r="EF182" s="329">
        <f t="shared" si="160"/>
        <v>0</v>
      </c>
      <c r="EG182" s="329">
        <f t="shared" si="160"/>
        <v>0</v>
      </c>
      <c r="EH182" s="329">
        <f t="shared" si="160"/>
        <v>0</v>
      </c>
      <c r="EI182" s="329">
        <f t="shared" si="160"/>
        <v>0</v>
      </c>
      <c r="EJ182" s="329">
        <f t="shared" si="169"/>
        <v>0</v>
      </c>
      <c r="EK182" s="329">
        <f t="shared" si="169"/>
        <v>0</v>
      </c>
      <c r="EL182" s="329">
        <f t="shared" si="169"/>
        <v>0</v>
      </c>
      <c r="EM182" s="329">
        <f t="shared" si="169"/>
        <v>0</v>
      </c>
      <c r="EN182" s="371">
        <f t="shared" si="161"/>
        <v>0</v>
      </c>
      <c r="EO182" s="329">
        <f t="shared" si="161"/>
        <v>0</v>
      </c>
      <c r="EP182" s="329">
        <f t="shared" si="161"/>
        <v>0</v>
      </c>
      <c r="EQ182" s="329">
        <f t="shared" si="161"/>
        <v>0</v>
      </c>
      <c r="ER182" s="329">
        <f t="shared" si="161"/>
        <v>0</v>
      </c>
      <c r="ES182" s="329">
        <f t="shared" si="161"/>
        <v>0</v>
      </c>
      <c r="ET182" s="329">
        <f t="shared" si="161"/>
        <v>0</v>
      </c>
      <c r="EU182" s="329">
        <f t="shared" si="161"/>
        <v>0</v>
      </c>
      <c r="EV182" s="329">
        <f t="shared" si="161"/>
        <v>0</v>
      </c>
      <c r="EW182" s="329">
        <f t="shared" si="161"/>
        <v>0</v>
      </c>
      <c r="EX182" s="329">
        <f t="shared" si="161"/>
        <v>0</v>
      </c>
      <c r="EY182" s="329">
        <f t="shared" si="161"/>
        <v>0</v>
      </c>
      <c r="EZ182" s="329">
        <f t="shared" si="161"/>
        <v>0</v>
      </c>
      <c r="FA182" s="329">
        <f t="shared" si="161"/>
        <v>0</v>
      </c>
      <c r="FB182" s="329">
        <f t="shared" si="170"/>
        <v>0</v>
      </c>
      <c r="FC182" s="329">
        <f t="shared" si="170"/>
        <v>0</v>
      </c>
      <c r="FD182" s="329">
        <f t="shared" si="170"/>
        <v>0</v>
      </c>
      <c r="FE182" s="370">
        <f t="shared" si="170"/>
        <v>0</v>
      </c>
      <c r="FG182" s="1252"/>
      <c r="FH182" s="372">
        <f t="shared" si="145"/>
        <v>0</v>
      </c>
      <c r="FI182" s="329">
        <f t="shared" si="173"/>
        <v>0</v>
      </c>
      <c r="FJ182" s="329">
        <f t="shared" si="173"/>
        <v>0</v>
      </c>
      <c r="FK182" s="329">
        <f t="shared" si="173"/>
        <v>0</v>
      </c>
      <c r="FL182" s="329">
        <f t="shared" si="173"/>
        <v>0</v>
      </c>
      <c r="FM182" s="329">
        <f t="shared" si="173"/>
        <v>0</v>
      </c>
      <c r="FN182" s="329">
        <f t="shared" si="172"/>
        <v>0</v>
      </c>
      <c r="FO182" s="329">
        <f t="shared" si="172"/>
        <v>0</v>
      </c>
      <c r="FP182" s="329">
        <f t="shared" si="172"/>
        <v>0</v>
      </c>
      <c r="FQ182" s="329">
        <f t="shared" si="172"/>
        <v>0</v>
      </c>
      <c r="FR182" s="329">
        <f t="shared" si="172"/>
        <v>0</v>
      </c>
      <c r="FS182" s="329">
        <f t="shared" si="172"/>
        <v>0</v>
      </c>
      <c r="FT182" s="329">
        <f t="shared" si="172"/>
        <v>0</v>
      </c>
      <c r="FU182" s="329">
        <f t="shared" si="172"/>
        <v>0</v>
      </c>
      <c r="FV182" s="329">
        <f t="shared" si="172"/>
        <v>0</v>
      </c>
      <c r="FW182" s="329">
        <f t="shared" si="163"/>
        <v>0</v>
      </c>
      <c r="FX182" s="329">
        <f t="shared" si="163"/>
        <v>0</v>
      </c>
      <c r="FY182" s="370">
        <f t="shared" si="163"/>
        <v>0</v>
      </c>
      <c r="GA182" s="1252"/>
      <c r="GB182" s="329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329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329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329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329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329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329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329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329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329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329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329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329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329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329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329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329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70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252"/>
      <c r="GV182" s="329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329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329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329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329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329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329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329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329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329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329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329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329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329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329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329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329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70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252"/>
      <c r="HP182" s="1254">
        <f t="shared" si="162"/>
        <v>0</v>
      </c>
      <c r="HQ182" s="1254">
        <f t="shared" si="162"/>
        <v>0</v>
      </c>
      <c r="HR182" s="1254">
        <f t="shared" si="162"/>
        <v>0</v>
      </c>
      <c r="HS182" s="1254">
        <f t="shared" si="162"/>
        <v>0</v>
      </c>
      <c r="HT182" s="1254">
        <f t="shared" si="162"/>
        <v>0</v>
      </c>
      <c r="HU182" s="1254">
        <f t="shared" si="162"/>
        <v>0</v>
      </c>
      <c r="HV182" s="1254">
        <f t="shared" si="162"/>
        <v>0</v>
      </c>
      <c r="HW182" s="1254">
        <f t="shared" si="162"/>
        <v>0</v>
      </c>
      <c r="HX182" s="1254">
        <f t="shared" si="162"/>
        <v>0</v>
      </c>
      <c r="HY182" s="1254">
        <f t="shared" si="162"/>
        <v>0</v>
      </c>
      <c r="HZ182" s="1254">
        <f t="shared" si="162"/>
        <v>0</v>
      </c>
      <c r="IA182" s="1254">
        <f t="shared" si="162"/>
        <v>0</v>
      </c>
      <c r="IB182" s="1254">
        <f t="shared" si="162"/>
        <v>0</v>
      </c>
      <c r="IC182" s="1254">
        <f t="shared" si="162"/>
        <v>0</v>
      </c>
      <c r="ID182" s="1254">
        <f t="shared" si="171"/>
        <v>0</v>
      </c>
      <c r="IE182" s="1254">
        <f t="shared" si="171"/>
        <v>0</v>
      </c>
      <c r="IF182" s="1254">
        <f t="shared" si="171"/>
        <v>0</v>
      </c>
      <c r="IG182" s="1255">
        <f t="shared" si="171"/>
        <v>0</v>
      </c>
      <c r="II182" s="376"/>
      <c r="IJ182" s="329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329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329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329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329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329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329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329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329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329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329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329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329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329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329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329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329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70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63" t="str" cm="1">
        <f t="array" ref="JC182">IF($T182 = "Y", INDEX('F6 - Debt Dataset'!BC$6:BC$505, MATCH($B$6 &amp; $A182, 'F6 - Debt Dataset'!$E$6:$E$505 &amp; 'F6 - Debt Dataset'!$DF$6:$DF$505, 0)), "-")</f>
        <v>-</v>
      </c>
      <c r="JD182" s="374" t="str" cm="1">
        <f t="array" ref="JD182">IF($T182 = "Y", INDEX('F6 - Debt Dataset'!BD$6:BD$505, MATCH($B$6 &amp; $A182, 'F6 - Debt Dataset'!$E$6:$E$505 &amp; 'F6 - Debt Dataset'!$DF$6:$DF$505, 0)), "-")</f>
        <v>-</v>
      </c>
      <c r="JE182" s="374" t="str" cm="1">
        <f t="array" ref="JE182">IF($T182 = "Y", INDEX('F6 - Debt Dataset'!BE$6:BE$505, MATCH($B$6 &amp; $A182, 'F6 - Debt Dataset'!$E$6:$E$505 &amp; 'F6 - Debt Dataset'!$DF$6:$DF$505, 0)), "-")</f>
        <v>-</v>
      </c>
      <c r="JF182" s="374" t="str" cm="1">
        <f t="array" ref="JF182">IF($T182 = "Y", INDEX('F6 - Debt Dataset'!BF$6:BF$505, MATCH($B$6 &amp; $A182, 'F6 - Debt Dataset'!$E$6:$E$505 &amp; 'F6 - Debt Dataset'!$DF$6:$DF$505, 0)), "-")</f>
        <v>-</v>
      </c>
      <c r="JG182" s="374" t="str" cm="1">
        <f t="array" ref="JG182">IF($T182 = "Y", INDEX('F6 - Debt Dataset'!BG$6:BG$505, MATCH($B$6 &amp; $A182, 'F6 - Debt Dataset'!$E$6:$E$505 &amp; 'F6 - Debt Dataset'!$DF$6:$DF$505, 0)), "-")</f>
        <v>-</v>
      </c>
      <c r="JH182" s="374" t="str" cm="1">
        <f t="array" ref="JH182">IF($T182 = "Y", INDEX('F6 - Debt Dataset'!BH$6:BH$505, MATCH($B$6 &amp; $A182, 'F6 - Debt Dataset'!$E$6:$E$505 &amp; 'F6 - Debt Dataset'!$DF$6:$DF$505, 0)), "-")</f>
        <v>-</v>
      </c>
      <c r="JI182" s="374" t="str" cm="1">
        <f t="array" ref="JI182">IF($T182 = "Y", INDEX('F6 - Debt Dataset'!BI$6:BI$505, MATCH($B$6 &amp; $A182, 'F6 - Debt Dataset'!$E$6:$E$505 &amp; 'F6 - Debt Dataset'!$DF$6:$DF$505, 0)), "-")</f>
        <v>-</v>
      </c>
      <c r="JJ182" s="374" t="str" cm="1">
        <f t="array" ref="JJ182">IF($T182 = "Y", INDEX('F6 - Debt Dataset'!BJ$6:BJ$505, MATCH($B$6 &amp; $A182, 'F6 - Debt Dataset'!$E$6:$E$505 &amp; 'F6 - Debt Dataset'!$DF$6:$DF$505, 0)), "-")</f>
        <v>-</v>
      </c>
      <c r="JK182" s="374" t="str" cm="1">
        <f t="array" ref="JK182">IF($T182 = "Y", INDEX('F6 - Debt Dataset'!BK$6:BK$505, MATCH($B$6 &amp; $A182, 'F6 - Debt Dataset'!$E$6:$E$505 &amp; 'F6 - Debt Dataset'!$DF$6:$DF$505, 0)), "-")</f>
        <v>-</v>
      </c>
      <c r="JL182" s="374" t="str" cm="1">
        <f t="array" ref="JL182">IF($T182 = "Y", INDEX('F6 - Debt Dataset'!BL$6:BL$505, MATCH($B$6 &amp; $A182, 'F6 - Debt Dataset'!$E$6:$E$505 &amp; 'F6 - Debt Dataset'!$DF$6:$DF$505, 0)), "-")</f>
        <v>-</v>
      </c>
      <c r="JM182" s="374" t="str" cm="1">
        <f t="array" ref="JM182">IF($T182 = "Y", INDEX('F6 - Debt Dataset'!BM$6:BM$505, MATCH($B$6 &amp; $A182, 'F6 - Debt Dataset'!$E$6:$E$505 &amp; 'F6 - Debt Dataset'!$DF$6:$DF$505, 0)), "-")</f>
        <v>-</v>
      </c>
      <c r="JN182" s="374" t="str" cm="1">
        <f t="array" ref="JN182">IF($T182 = "Y", INDEX('F6 - Debt Dataset'!BN$6:BN$505, MATCH($B$6 &amp; $A182, 'F6 - Debt Dataset'!$E$6:$E$505 &amp; 'F6 - Debt Dataset'!$DF$6:$DF$505, 0)), "-")</f>
        <v>-</v>
      </c>
      <c r="JO182" s="374" t="str" cm="1">
        <f t="array" ref="JO182">IF($T182 = "Y", INDEX('F6 - Debt Dataset'!BO$6:BO$505, MATCH($B$6 &amp; $A182, 'F6 - Debt Dataset'!$E$6:$E$505 &amp; 'F6 - Debt Dataset'!$DF$6:$DF$505, 0)), "-")</f>
        <v>-</v>
      </c>
      <c r="JP182" s="374" t="str" cm="1">
        <f t="array" ref="JP182">IF($T182 = "Y", INDEX('F6 - Debt Dataset'!BP$6:BP$505, MATCH($B$6 &amp; $A182, 'F6 - Debt Dataset'!$E$6:$E$505 &amp; 'F6 - Debt Dataset'!$DF$6:$DF$505, 0)), "-")</f>
        <v>-</v>
      </c>
      <c r="JQ182" s="374" t="str" cm="1">
        <f t="array" ref="JQ182">IF($T182 = "Y", INDEX('F6 - Debt Dataset'!BQ$6:BQ$505, MATCH($B$6 &amp; $A182, 'F6 - Debt Dataset'!$E$6:$E$505 &amp; 'F6 - Debt Dataset'!$DF$6:$DF$505, 0)), "-")</f>
        <v>-</v>
      </c>
      <c r="JR182" s="374" t="str" cm="1">
        <f t="array" ref="JR182">IF($T182 = "Y", INDEX('F6 - Debt Dataset'!BR$6:BR$505, MATCH($B$6 &amp; $A182, 'F6 - Debt Dataset'!$E$6:$E$505 &amp; 'F6 - Debt Dataset'!$DF$6:$DF$505, 0)), "-")</f>
        <v>-</v>
      </c>
      <c r="JS182" s="374" t="str" cm="1">
        <f t="array" ref="JS182">IF($T182 = "Y", INDEX('F6 - Debt Dataset'!BS$6:BS$505, MATCH($B$6 &amp; $A182, 'F6 - Debt Dataset'!$E$6:$E$505 &amp; 'F6 - Debt Dataset'!$DF$6:$DF$505, 0)), "-")</f>
        <v>-</v>
      </c>
      <c r="JT182" s="375" t="str" cm="1">
        <f t="array" ref="JT182">IF($T182 = "Y", INDEX('F6 - Debt Dataset'!BT$6:BT$505, MATCH($B$6 &amp; $A182, 'F6 - Debt Dataset'!$E$6:$E$505 &amp; 'F6 - Debt Dataset'!$DF$6:$DF$505, 0)), "-")</f>
        <v>-</v>
      </c>
      <c r="JV182" s="363" t="str" cm="1">
        <f t="array" ref="JV182">IF($T182 = "Y", INDEX('F6 - Debt Dataset'!CM$6:CM$505, MATCH($B$6 &amp; $A182, 'F6 - Debt Dataset'!$E$6:$E$505 &amp; 'F6 - Debt Dataset'!$DF$6:$DF$505, 0)), "-")</f>
        <v>-</v>
      </c>
      <c r="JW182" s="374" t="str" cm="1">
        <f t="array" ref="JW182">IF($T182 = "Y", INDEX('F6 - Debt Dataset'!CN$6:CN$505, MATCH($B$6 &amp; $A182, 'F6 - Debt Dataset'!$E$6:$E$505 &amp; 'F6 - Debt Dataset'!$DF$6:$DF$505, 0)), "-")</f>
        <v>-</v>
      </c>
      <c r="JX182" s="374" t="str" cm="1">
        <f t="array" ref="JX182">IF($T182 = "Y", INDEX('F6 - Debt Dataset'!CO$6:CO$505, MATCH($B$6 &amp; $A182, 'F6 - Debt Dataset'!$E$6:$E$505 &amp; 'F6 - Debt Dataset'!$DF$6:$DF$505, 0)), "-")</f>
        <v>-</v>
      </c>
      <c r="JY182" s="374" t="str" cm="1">
        <f t="array" ref="JY182">IF($T182 = "Y", INDEX('F6 - Debt Dataset'!CP$6:CP$505, MATCH($B$6 &amp; $A182, 'F6 - Debt Dataset'!$E$6:$E$505 &amp; 'F6 - Debt Dataset'!$DF$6:$DF$505, 0)), "-")</f>
        <v>-</v>
      </c>
      <c r="JZ182" s="374" t="str" cm="1">
        <f t="array" ref="JZ182">IF($T182 = "Y", INDEX('F6 - Debt Dataset'!CQ$6:CQ$505, MATCH($B$6 &amp; $A182, 'F6 - Debt Dataset'!$E$6:$E$505 &amp; 'F6 - Debt Dataset'!$DF$6:$DF$505, 0)), "-")</f>
        <v>-</v>
      </c>
      <c r="KA182" s="374" t="str" cm="1">
        <f t="array" ref="KA182">IF($T182 = "Y", INDEX('F6 - Debt Dataset'!CR$6:CR$505, MATCH($B$6 &amp; $A182, 'F6 - Debt Dataset'!$E$6:$E$505 &amp; 'F6 - Debt Dataset'!$DF$6:$DF$505, 0)), "-")</f>
        <v>-</v>
      </c>
      <c r="KB182" s="374" t="str" cm="1">
        <f t="array" ref="KB182">IF($T182 = "Y", INDEX('F6 - Debt Dataset'!CS$6:CS$505, MATCH($B$6 &amp; $A182, 'F6 - Debt Dataset'!$E$6:$E$505 &amp; 'F6 - Debt Dataset'!$DF$6:$DF$505, 0)), "-")</f>
        <v>-</v>
      </c>
      <c r="KC182" s="374" t="str" cm="1">
        <f t="array" ref="KC182">IF($T182 = "Y", INDEX('F6 - Debt Dataset'!CT$6:CT$505, MATCH($B$6 &amp; $A182, 'F6 - Debt Dataset'!$E$6:$E$505 &amp; 'F6 - Debt Dataset'!$DF$6:$DF$505, 0)), "-")</f>
        <v>-</v>
      </c>
      <c r="KD182" s="374" t="str" cm="1">
        <f t="array" ref="KD182">IF($T182 = "Y", INDEX('F6 - Debt Dataset'!CU$6:CU$505, MATCH($B$6 &amp; $A182, 'F6 - Debt Dataset'!$E$6:$E$505 &amp; 'F6 - Debt Dataset'!$DF$6:$DF$505, 0)), "-")</f>
        <v>-</v>
      </c>
      <c r="KE182" s="374" t="str" cm="1">
        <f t="array" ref="KE182">IF($T182 = "Y", INDEX('F6 - Debt Dataset'!CV$6:CV$505, MATCH($B$6 &amp; $A182, 'F6 - Debt Dataset'!$E$6:$E$505 &amp; 'F6 - Debt Dataset'!$DF$6:$DF$505, 0)), "-")</f>
        <v>-</v>
      </c>
      <c r="KF182" s="374" t="str" cm="1">
        <f t="array" ref="KF182">IF($T182 = "Y", INDEX('F6 - Debt Dataset'!CW$6:CW$505, MATCH($B$6 &amp; $A182, 'F6 - Debt Dataset'!$E$6:$E$505 &amp; 'F6 - Debt Dataset'!$DF$6:$DF$505, 0)), "-")</f>
        <v>-</v>
      </c>
      <c r="KG182" s="374" t="str" cm="1">
        <f t="array" ref="KG182">IF($T182 = "Y", INDEX('F6 - Debt Dataset'!CX$6:CX$505, MATCH($B$6 &amp; $A182, 'F6 - Debt Dataset'!$E$6:$E$505 &amp; 'F6 - Debt Dataset'!$DF$6:$DF$505, 0)), "-")</f>
        <v>-</v>
      </c>
      <c r="KH182" s="374" t="str" cm="1">
        <f t="array" ref="KH182">IF($T182 = "Y", INDEX('F6 - Debt Dataset'!CY$6:CY$505, MATCH($B$6 &amp; $A182, 'F6 - Debt Dataset'!$E$6:$E$505 &amp; 'F6 - Debt Dataset'!$DF$6:$DF$505, 0)), "-")</f>
        <v>-</v>
      </c>
      <c r="KI182" s="374" t="str" cm="1">
        <f t="array" ref="KI182">IF($T182 = "Y", INDEX('F6 - Debt Dataset'!CZ$6:CZ$505, MATCH($B$6 &amp; $A182, 'F6 - Debt Dataset'!$E$6:$E$505 &amp; 'F6 - Debt Dataset'!$DF$6:$DF$505, 0)), "-")</f>
        <v>-</v>
      </c>
      <c r="KJ182" s="374" t="str" cm="1">
        <f t="array" ref="KJ182">IF($T182 = "Y", INDEX('F6 - Debt Dataset'!DA$6:DA$505, MATCH($B$6 &amp; $A182, 'F6 - Debt Dataset'!$E$6:$E$505 &amp; 'F6 - Debt Dataset'!$DF$6:$DF$505, 0)), "-")</f>
        <v>-</v>
      </c>
      <c r="KK182" s="374" t="str" cm="1">
        <f t="array" ref="KK182">IF($T182 = "Y", INDEX('F6 - Debt Dataset'!DB$6:DB$505, MATCH($B$6 &amp; $A182, 'F6 - Debt Dataset'!$E$6:$E$505 &amp; 'F6 - Debt Dataset'!$DF$6:$DF$505, 0)), "-")</f>
        <v>-</v>
      </c>
      <c r="KL182" s="374" t="str" cm="1">
        <f t="array" ref="KL182">IF($T182 = "Y", INDEX('F6 - Debt Dataset'!DC$6:DC$505, MATCH($B$6 &amp; $A182, 'F6 - Debt Dataset'!$E$6:$E$505 &amp; 'F6 - Debt Dataset'!$DF$6:$DF$505, 0)), "-")</f>
        <v>-</v>
      </c>
      <c r="KM182" s="375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 hidden="1">
      <c r="A183" s="421">
        <f t="shared" si="146"/>
        <v>173</v>
      </c>
      <c r="B183" s="421" t="str" cm="1">
        <f t="array" ref="B183">IFERROR(INDEX('F6 - Debt Dataset'!$C$6:$C$505, MATCH($B$6 &amp; $A183, 'F6 - Debt Dataset'!$E$6:$E$505 &amp; 'F6 - Debt Dataset'!$DF$6:$DF$505, 0)), "-")</f>
        <v>-</v>
      </c>
      <c r="C183" s="421" t="str" cm="1">
        <f t="array" ref="C183">IFERROR(INDEX('F6 - Debt Dataset'!$A$6:$A$505, MATCH($B$6 &amp; $A183, 'F6 - Debt Dataset'!$E$6:$E$505 &amp; 'F6 - Debt Dataset'!$DF$6:$DF$505, 0)), "-")</f>
        <v>-</v>
      </c>
      <c r="D183" s="421" t="str" cm="1">
        <f t="array" ref="D183">IFERROR(INDEX('F6 - Debt Dataset'!$B$6:$B$505, MATCH($B$6 &amp; $A183, 'F6 - Debt Dataset'!$E$6:$E$505 &amp; 'F6 - Debt Dataset'!$DF$6:$DF$505, 0)), "-")</f>
        <v>-</v>
      </c>
      <c r="E183" s="421" t="str" cm="1">
        <f t="array" ref="E183">IFERROR(INDEX('F6 - Debt Dataset'!$H$6:$H$505, MATCH($B$6 &amp; $A183, 'F6 - Debt Dataset'!$E$6:$E$505 &amp; 'F6 - Debt Dataset'!$DF$6:$DF$505, 0)), "-")</f>
        <v>-</v>
      </c>
      <c r="F183" s="422" t="str" cm="1">
        <f t="array" ref="F183">IFERROR(INDEX('F6 - Debt Dataset'!$J$6:$J$505, MATCH($B$6 &amp; $A183, 'F6 - Debt Dataset'!$E$6:$E$505 &amp; 'F6 - Debt Dataset'!$DF$6:$DF$505, 0)), "-")</f>
        <v>-</v>
      </c>
      <c r="G183" s="422" t="str" cm="1">
        <f t="array" ref="G183">IFERROR(INDEX('F6 - Debt Dataset'!$K$6:$K$505, MATCH($B$6 &amp; $A183, 'F6 - Debt Dataset'!$E$6:$E$505 &amp; 'F6 - Debt Dataset'!$DF$6:$DF$505, 0)), "-")</f>
        <v>-</v>
      </c>
      <c r="H183" s="422" t="str" cm="1">
        <f t="array" ref="H183">IFERROR(INDEX('F6 - Debt Dataset'!$L$6:$L$505, MATCH($B$6 &amp; $A183, 'F6 - Debt Dataset'!$E$6:$E$505 &amp; 'F6 - Debt Dataset'!$DF$6:$DF$505, 0)), "-")</f>
        <v>-</v>
      </c>
      <c r="I183" s="422" t="str">
        <f t="shared" si="142"/>
        <v>-</v>
      </c>
      <c r="J183" s="421" t="str" cm="1">
        <f t="array" ref="J183">IFERROR(INDEX('F6 - Debt Dataset'!$N$6:$N$505, MATCH($B$6 &amp; $A183, 'F6 - Debt Dataset'!$E$6:$E$505 &amp; 'F6 - Debt Dataset'!$DF$6:$DF$505, 0)), "-")</f>
        <v>-</v>
      </c>
      <c r="K183" s="423" cm="1">
        <f t="array" ref="K183">IFERROR(INDEX('F6 - Debt Dataset'!$S$6:$S$505, MATCH($B$6 &amp; $A183, 'F6 - Debt Dataset'!$E$6:$E$505 &amp; 'F6 - Debt Dataset'!$DF$6:$DF$505, 0)), 0)</f>
        <v>0</v>
      </c>
      <c r="L183" s="1204" cm="1">
        <f t="array" ref="L183">IFERROR(INDEX('F6 - Debt Dataset'!$W$6:$W$505, MATCH($B$6 &amp; $A183, 'F6 - Debt Dataset'!$E$6:$E$505 &amp; 'F6 - Debt Dataset'!$DF$6:$DF$505, 0)), 0)</f>
        <v>0</v>
      </c>
      <c r="M183" s="425" t="str" cm="1">
        <f t="array" ref="M183">IFERROR(INDEX('F6 - Debt Dataset'!$E$6:$E$505, MATCH($B$6 &amp; $A183, 'F6 - Debt Dataset'!$E$6:$E$505 &amp; 'F6 - Debt Dataset'!$DF$6:$DF$505, 0)), "-")</f>
        <v>-</v>
      </c>
      <c r="N183" s="421"/>
      <c r="O183" s="421"/>
      <c r="P183" s="421"/>
      <c r="Q183" s="421"/>
      <c r="R183" s="421" t="str">
        <f t="shared" si="143"/>
        <v>-</v>
      </c>
      <c r="S183" s="421" t="str">
        <f t="shared" si="144"/>
        <v>-</v>
      </c>
      <c r="T183" s="428" t="str" cm="1">
        <f t="array" ref="T183">IFERROR(INDEX('F6 - Debt Dataset'!$AH$6:$AH$505, MATCH($B$6 &amp; $A183, 'F6 - Debt Dataset'!$E$6:$E$505 &amp; 'F6 - Debt Dataset'!$DF$6:$DF$505, 0)), "-")</f>
        <v>-</v>
      </c>
      <c r="U183" s="1251"/>
      <c r="V183" s="366">
        <f t="shared" si="155"/>
        <v>0</v>
      </c>
      <c r="W183" s="366">
        <f t="shared" si="155"/>
        <v>0</v>
      </c>
      <c r="X183" s="366">
        <f t="shared" si="155"/>
        <v>0</v>
      </c>
      <c r="Y183" s="366">
        <f t="shared" si="155"/>
        <v>0</v>
      </c>
      <c r="Z183" s="366">
        <f t="shared" si="155"/>
        <v>0</v>
      </c>
      <c r="AA183" s="366">
        <f t="shared" si="155"/>
        <v>0</v>
      </c>
      <c r="AB183" s="366">
        <f t="shared" si="155"/>
        <v>0</v>
      </c>
      <c r="AC183" s="366">
        <f t="shared" si="155"/>
        <v>0</v>
      </c>
      <c r="AD183" s="366">
        <f t="shared" si="155"/>
        <v>0</v>
      </c>
      <c r="AE183" s="366">
        <f t="shared" si="155"/>
        <v>0</v>
      </c>
      <c r="AF183" s="366">
        <f t="shared" si="155"/>
        <v>0</v>
      </c>
      <c r="AG183" s="366">
        <f t="shared" si="155"/>
        <v>0</v>
      </c>
      <c r="AH183" s="366">
        <f t="shared" si="155"/>
        <v>0</v>
      </c>
      <c r="AI183" s="366">
        <f t="shared" si="155"/>
        <v>0</v>
      </c>
      <c r="AJ183" s="366">
        <f t="shared" si="164"/>
        <v>0</v>
      </c>
      <c r="AK183" s="366">
        <f t="shared" si="164"/>
        <v>0</v>
      </c>
      <c r="AL183" s="366">
        <f t="shared" si="164"/>
        <v>0</v>
      </c>
      <c r="AM183" s="366">
        <f t="shared" si="164"/>
        <v>0</v>
      </c>
      <c r="AN183" s="1252"/>
      <c r="AO183" s="329">
        <f t="shared" si="156"/>
        <v>0</v>
      </c>
      <c r="AP183" s="329">
        <f t="shared" si="156"/>
        <v>0</v>
      </c>
      <c r="AQ183" s="329">
        <f t="shared" si="156"/>
        <v>0</v>
      </c>
      <c r="AR183" s="329">
        <f t="shared" si="156"/>
        <v>0</v>
      </c>
      <c r="AS183" s="329">
        <f t="shared" si="156"/>
        <v>0</v>
      </c>
      <c r="AT183" s="329">
        <f t="shared" si="156"/>
        <v>0</v>
      </c>
      <c r="AU183" s="329">
        <f t="shared" si="156"/>
        <v>0</v>
      </c>
      <c r="AV183" s="329">
        <f t="shared" si="156"/>
        <v>0</v>
      </c>
      <c r="AW183" s="329">
        <f t="shared" si="156"/>
        <v>0</v>
      </c>
      <c r="AX183" s="329">
        <f t="shared" si="156"/>
        <v>0</v>
      </c>
      <c r="AY183" s="329">
        <f t="shared" si="156"/>
        <v>0</v>
      </c>
      <c r="AZ183" s="329">
        <f t="shared" si="156"/>
        <v>0</v>
      </c>
      <c r="BA183" s="329">
        <f t="shared" si="156"/>
        <v>0</v>
      </c>
      <c r="BB183" s="329">
        <f t="shared" si="156"/>
        <v>0</v>
      </c>
      <c r="BC183" s="329">
        <f t="shared" si="165"/>
        <v>0</v>
      </c>
      <c r="BD183" s="329">
        <f t="shared" si="165"/>
        <v>0</v>
      </c>
      <c r="BE183" s="329">
        <f t="shared" si="165"/>
        <v>0</v>
      </c>
      <c r="BF183" s="329">
        <f t="shared" si="165"/>
        <v>0</v>
      </c>
      <c r="BG183" s="367"/>
      <c r="BH183" s="368"/>
      <c r="BI183" s="368"/>
      <c r="BJ183" s="368"/>
      <c r="BK183" s="368"/>
      <c r="BL183" s="368"/>
      <c r="BM183" s="368"/>
      <c r="BN183" s="368"/>
      <c r="BO183" s="368"/>
      <c r="BP183" s="368"/>
      <c r="BQ183" s="368"/>
      <c r="BR183" s="367"/>
      <c r="BS183" s="369">
        <f t="shared" si="157"/>
        <v>0</v>
      </c>
      <c r="BT183" s="369">
        <f t="shared" si="157"/>
        <v>0</v>
      </c>
      <c r="BU183" s="369">
        <f t="shared" si="157"/>
        <v>0</v>
      </c>
      <c r="BV183" s="369">
        <f t="shared" si="157"/>
        <v>0</v>
      </c>
      <c r="BW183" s="369">
        <f t="shared" si="157"/>
        <v>0</v>
      </c>
      <c r="BX183" s="369">
        <f t="shared" si="157"/>
        <v>0</v>
      </c>
      <c r="BY183" s="369">
        <f t="shared" si="157"/>
        <v>0</v>
      </c>
      <c r="BZ183" s="369">
        <f t="shared" si="157"/>
        <v>0</v>
      </c>
      <c r="CA183" s="369">
        <f t="shared" si="157"/>
        <v>0</v>
      </c>
      <c r="CB183" s="369">
        <f t="shared" si="157"/>
        <v>0</v>
      </c>
      <c r="CC183" s="369">
        <f t="shared" si="157"/>
        <v>0</v>
      </c>
      <c r="CD183" s="369">
        <f t="shared" si="157"/>
        <v>0</v>
      </c>
      <c r="CE183" s="369">
        <f t="shared" si="157"/>
        <v>0</v>
      </c>
      <c r="CF183" s="369">
        <f t="shared" si="157"/>
        <v>0</v>
      </c>
      <c r="CG183" s="369">
        <f t="shared" si="166"/>
        <v>0</v>
      </c>
      <c r="CH183" s="369">
        <f t="shared" si="166"/>
        <v>0</v>
      </c>
      <c r="CI183" s="369">
        <f t="shared" si="166"/>
        <v>0</v>
      </c>
      <c r="CJ183" s="1253">
        <f t="shared" si="166"/>
        <v>0</v>
      </c>
      <c r="CK183" s="329">
        <f t="shared" si="158"/>
        <v>0</v>
      </c>
      <c r="CL183" s="329">
        <f t="shared" si="158"/>
        <v>0</v>
      </c>
      <c r="CM183" s="329">
        <f t="shared" si="158"/>
        <v>0</v>
      </c>
      <c r="CN183" s="329">
        <f t="shared" si="158"/>
        <v>0</v>
      </c>
      <c r="CO183" s="329">
        <f t="shared" si="158"/>
        <v>0</v>
      </c>
      <c r="CP183" s="329">
        <f t="shared" si="158"/>
        <v>0</v>
      </c>
      <c r="CQ183" s="329">
        <f t="shared" si="158"/>
        <v>0</v>
      </c>
      <c r="CR183" s="329">
        <f t="shared" si="158"/>
        <v>0</v>
      </c>
      <c r="CS183" s="329">
        <f t="shared" si="158"/>
        <v>0</v>
      </c>
      <c r="CT183" s="329">
        <f t="shared" si="158"/>
        <v>0</v>
      </c>
      <c r="CU183" s="329">
        <f t="shared" si="158"/>
        <v>0</v>
      </c>
      <c r="CV183" s="329">
        <f t="shared" si="158"/>
        <v>0</v>
      </c>
      <c r="CW183" s="329">
        <f t="shared" si="158"/>
        <v>0</v>
      </c>
      <c r="CX183" s="329">
        <f t="shared" si="158"/>
        <v>0</v>
      </c>
      <c r="CY183" s="329">
        <f t="shared" si="167"/>
        <v>0</v>
      </c>
      <c r="CZ183" s="329">
        <f t="shared" si="167"/>
        <v>0</v>
      </c>
      <c r="DA183" s="329">
        <f t="shared" si="167"/>
        <v>0</v>
      </c>
      <c r="DB183" s="370">
        <f t="shared" si="167"/>
        <v>0</v>
      </c>
      <c r="DD183" s="371">
        <f t="shared" si="159"/>
        <v>0</v>
      </c>
      <c r="DE183" s="329">
        <f t="shared" si="159"/>
        <v>0</v>
      </c>
      <c r="DF183" s="329">
        <f t="shared" si="159"/>
        <v>0</v>
      </c>
      <c r="DG183" s="329">
        <f t="shared" si="159"/>
        <v>0</v>
      </c>
      <c r="DH183" s="329">
        <f t="shared" si="159"/>
        <v>0</v>
      </c>
      <c r="DI183" s="329">
        <f t="shared" si="159"/>
        <v>0</v>
      </c>
      <c r="DJ183" s="329">
        <f t="shared" si="159"/>
        <v>0</v>
      </c>
      <c r="DK183" s="329">
        <f t="shared" si="159"/>
        <v>0</v>
      </c>
      <c r="DL183" s="329">
        <f t="shared" si="159"/>
        <v>0</v>
      </c>
      <c r="DM183" s="329">
        <f t="shared" si="159"/>
        <v>0</v>
      </c>
      <c r="DN183" s="329">
        <f t="shared" si="159"/>
        <v>0</v>
      </c>
      <c r="DO183" s="329">
        <f t="shared" si="159"/>
        <v>0</v>
      </c>
      <c r="DP183" s="329">
        <f t="shared" si="159"/>
        <v>0</v>
      </c>
      <c r="DQ183" s="329">
        <f t="shared" si="159"/>
        <v>0</v>
      </c>
      <c r="DR183" s="329">
        <f t="shared" si="168"/>
        <v>0</v>
      </c>
      <c r="DS183" s="329">
        <f t="shared" si="168"/>
        <v>0</v>
      </c>
      <c r="DT183" s="329">
        <f t="shared" si="168"/>
        <v>0</v>
      </c>
      <c r="DU183" s="329">
        <f t="shared" si="168"/>
        <v>0</v>
      </c>
      <c r="DV183" s="371">
        <f t="shared" si="160"/>
        <v>0</v>
      </c>
      <c r="DW183" s="329">
        <f t="shared" si="160"/>
        <v>0</v>
      </c>
      <c r="DX183" s="329">
        <f t="shared" si="160"/>
        <v>0</v>
      </c>
      <c r="DY183" s="329">
        <f t="shared" si="160"/>
        <v>0</v>
      </c>
      <c r="DZ183" s="329">
        <f t="shared" si="160"/>
        <v>0</v>
      </c>
      <c r="EA183" s="329">
        <f t="shared" si="160"/>
        <v>0</v>
      </c>
      <c r="EB183" s="329">
        <f t="shared" si="160"/>
        <v>0</v>
      </c>
      <c r="EC183" s="329">
        <f t="shared" si="160"/>
        <v>0</v>
      </c>
      <c r="ED183" s="329">
        <f t="shared" si="160"/>
        <v>0</v>
      </c>
      <c r="EE183" s="329">
        <f t="shared" si="160"/>
        <v>0</v>
      </c>
      <c r="EF183" s="329">
        <f t="shared" si="160"/>
        <v>0</v>
      </c>
      <c r="EG183" s="329">
        <f t="shared" si="160"/>
        <v>0</v>
      </c>
      <c r="EH183" s="329">
        <f t="shared" si="160"/>
        <v>0</v>
      </c>
      <c r="EI183" s="329">
        <f t="shared" si="160"/>
        <v>0</v>
      </c>
      <c r="EJ183" s="329">
        <f t="shared" si="169"/>
        <v>0</v>
      </c>
      <c r="EK183" s="329">
        <f t="shared" si="169"/>
        <v>0</v>
      </c>
      <c r="EL183" s="329">
        <f t="shared" si="169"/>
        <v>0</v>
      </c>
      <c r="EM183" s="329">
        <f t="shared" si="169"/>
        <v>0</v>
      </c>
      <c r="EN183" s="371">
        <f t="shared" si="161"/>
        <v>0</v>
      </c>
      <c r="EO183" s="329">
        <f t="shared" si="161"/>
        <v>0</v>
      </c>
      <c r="EP183" s="329">
        <f t="shared" si="161"/>
        <v>0</v>
      </c>
      <c r="EQ183" s="329">
        <f t="shared" si="161"/>
        <v>0</v>
      </c>
      <c r="ER183" s="329">
        <f t="shared" si="161"/>
        <v>0</v>
      </c>
      <c r="ES183" s="329">
        <f t="shared" si="161"/>
        <v>0</v>
      </c>
      <c r="ET183" s="329">
        <f t="shared" si="161"/>
        <v>0</v>
      </c>
      <c r="EU183" s="329">
        <f t="shared" si="161"/>
        <v>0</v>
      </c>
      <c r="EV183" s="329">
        <f t="shared" si="161"/>
        <v>0</v>
      </c>
      <c r="EW183" s="329">
        <f t="shared" si="161"/>
        <v>0</v>
      </c>
      <c r="EX183" s="329">
        <f t="shared" si="161"/>
        <v>0</v>
      </c>
      <c r="EY183" s="329">
        <f t="shared" si="161"/>
        <v>0</v>
      </c>
      <c r="EZ183" s="329">
        <f t="shared" si="161"/>
        <v>0</v>
      </c>
      <c r="FA183" s="329">
        <f t="shared" si="161"/>
        <v>0</v>
      </c>
      <c r="FB183" s="329">
        <f t="shared" si="170"/>
        <v>0</v>
      </c>
      <c r="FC183" s="329">
        <f t="shared" si="170"/>
        <v>0</v>
      </c>
      <c r="FD183" s="329">
        <f t="shared" si="170"/>
        <v>0</v>
      </c>
      <c r="FE183" s="370">
        <f t="shared" si="170"/>
        <v>0</v>
      </c>
      <c r="FG183" s="1252"/>
      <c r="FH183" s="372">
        <f t="shared" si="145"/>
        <v>0</v>
      </c>
      <c r="FI183" s="329">
        <f t="shared" si="173"/>
        <v>0</v>
      </c>
      <c r="FJ183" s="329">
        <f t="shared" si="173"/>
        <v>0</v>
      </c>
      <c r="FK183" s="329">
        <f t="shared" si="173"/>
        <v>0</v>
      </c>
      <c r="FL183" s="329">
        <f t="shared" si="173"/>
        <v>0</v>
      </c>
      <c r="FM183" s="329">
        <f t="shared" si="173"/>
        <v>0</v>
      </c>
      <c r="FN183" s="329">
        <f t="shared" si="172"/>
        <v>0</v>
      </c>
      <c r="FO183" s="329">
        <f t="shared" si="172"/>
        <v>0</v>
      </c>
      <c r="FP183" s="329">
        <f t="shared" si="172"/>
        <v>0</v>
      </c>
      <c r="FQ183" s="329">
        <f t="shared" si="172"/>
        <v>0</v>
      </c>
      <c r="FR183" s="329">
        <f t="shared" si="172"/>
        <v>0</v>
      </c>
      <c r="FS183" s="329">
        <f t="shared" si="172"/>
        <v>0</v>
      </c>
      <c r="FT183" s="329">
        <f t="shared" si="172"/>
        <v>0</v>
      </c>
      <c r="FU183" s="329">
        <f t="shared" si="172"/>
        <v>0</v>
      </c>
      <c r="FV183" s="329">
        <f t="shared" si="172"/>
        <v>0</v>
      </c>
      <c r="FW183" s="329">
        <f t="shared" si="163"/>
        <v>0</v>
      </c>
      <c r="FX183" s="329">
        <f t="shared" si="163"/>
        <v>0</v>
      </c>
      <c r="FY183" s="370">
        <f t="shared" si="163"/>
        <v>0</v>
      </c>
      <c r="GA183" s="1252"/>
      <c r="GB183" s="329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329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329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329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329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329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329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329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329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329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329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329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329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329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329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329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329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70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252"/>
      <c r="GV183" s="329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329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329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329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329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329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329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329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329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329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329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329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329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329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329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329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329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70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252"/>
      <c r="HP183" s="1254">
        <f t="shared" si="162"/>
        <v>0</v>
      </c>
      <c r="HQ183" s="1254">
        <f t="shared" si="162"/>
        <v>0</v>
      </c>
      <c r="HR183" s="1254">
        <f t="shared" si="162"/>
        <v>0</v>
      </c>
      <c r="HS183" s="1254">
        <f t="shared" si="162"/>
        <v>0</v>
      </c>
      <c r="HT183" s="1254">
        <f t="shared" si="162"/>
        <v>0</v>
      </c>
      <c r="HU183" s="1254">
        <f t="shared" si="162"/>
        <v>0</v>
      </c>
      <c r="HV183" s="1254">
        <f t="shared" si="162"/>
        <v>0</v>
      </c>
      <c r="HW183" s="1254">
        <f t="shared" si="162"/>
        <v>0</v>
      </c>
      <c r="HX183" s="1254">
        <f t="shared" si="162"/>
        <v>0</v>
      </c>
      <c r="HY183" s="1254">
        <f t="shared" si="162"/>
        <v>0</v>
      </c>
      <c r="HZ183" s="1254">
        <f t="shared" si="162"/>
        <v>0</v>
      </c>
      <c r="IA183" s="1254">
        <f t="shared" si="162"/>
        <v>0</v>
      </c>
      <c r="IB183" s="1254">
        <f t="shared" si="162"/>
        <v>0</v>
      </c>
      <c r="IC183" s="1254">
        <f t="shared" si="162"/>
        <v>0</v>
      </c>
      <c r="ID183" s="1254">
        <f t="shared" si="171"/>
        <v>0</v>
      </c>
      <c r="IE183" s="1254">
        <f t="shared" si="171"/>
        <v>0</v>
      </c>
      <c r="IF183" s="1254">
        <f t="shared" si="171"/>
        <v>0</v>
      </c>
      <c r="IG183" s="1255">
        <f t="shared" si="171"/>
        <v>0</v>
      </c>
      <c r="II183" s="376"/>
      <c r="IJ183" s="329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329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329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329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329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329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329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329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329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329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329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329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329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329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329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329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329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70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63" t="str" cm="1">
        <f t="array" ref="JC183">IF($T183 = "Y", INDEX('F6 - Debt Dataset'!BC$6:BC$505, MATCH($B$6 &amp; $A183, 'F6 - Debt Dataset'!$E$6:$E$505 &amp; 'F6 - Debt Dataset'!$DF$6:$DF$505, 0)), "-")</f>
        <v>-</v>
      </c>
      <c r="JD183" s="374" t="str" cm="1">
        <f t="array" ref="JD183">IF($T183 = "Y", INDEX('F6 - Debt Dataset'!BD$6:BD$505, MATCH($B$6 &amp; $A183, 'F6 - Debt Dataset'!$E$6:$E$505 &amp; 'F6 - Debt Dataset'!$DF$6:$DF$505, 0)), "-")</f>
        <v>-</v>
      </c>
      <c r="JE183" s="374" t="str" cm="1">
        <f t="array" ref="JE183">IF($T183 = "Y", INDEX('F6 - Debt Dataset'!BE$6:BE$505, MATCH($B$6 &amp; $A183, 'F6 - Debt Dataset'!$E$6:$E$505 &amp; 'F6 - Debt Dataset'!$DF$6:$DF$505, 0)), "-")</f>
        <v>-</v>
      </c>
      <c r="JF183" s="374" t="str" cm="1">
        <f t="array" ref="JF183">IF($T183 = "Y", INDEX('F6 - Debt Dataset'!BF$6:BF$505, MATCH($B$6 &amp; $A183, 'F6 - Debt Dataset'!$E$6:$E$505 &amp; 'F6 - Debt Dataset'!$DF$6:$DF$505, 0)), "-")</f>
        <v>-</v>
      </c>
      <c r="JG183" s="374" t="str" cm="1">
        <f t="array" ref="JG183">IF($T183 = "Y", INDEX('F6 - Debt Dataset'!BG$6:BG$505, MATCH($B$6 &amp; $A183, 'F6 - Debt Dataset'!$E$6:$E$505 &amp; 'F6 - Debt Dataset'!$DF$6:$DF$505, 0)), "-")</f>
        <v>-</v>
      </c>
      <c r="JH183" s="374" t="str" cm="1">
        <f t="array" ref="JH183">IF($T183 = "Y", INDEX('F6 - Debt Dataset'!BH$6:BH$505, MATCH($B$6 &amp; $A183, 'F6 - Debt Dataset'!$E$6:$E$505 &amp; 'F6 - Debt Dataset'!$DF$6:$DF$505, 0)), "-")</f>
        <v>-</v>
      </c>
      <c r="JI183" s="374" t="str" cm="1">
        <f t="array" ref="JI183">IF($T183 = "Y", INDEX('F6 - Debt Dataset'!BI$6:BI$505, MATCH($B$6 &amp; $A183, 'F6 - Debt Dataset'!$E$6:$E$505 &amp; 'F6 - Debt Dataset'!$DF$6:$DF$505, 0)), "-")</f>
        <v>-</v>
      </c>
      <c r="JJ183" s="374" t="str" cm="1">
        <f t="array" ref="JJ183">IF($T183 = "Y", INDEX('F6 - Debt Dataset'!BJ$6:BJ$505, MATCH($B$6 &amp; $A183, 'F6 - Debt Dataset'!$E$6:$E$505 &amp; 'F6 - Debt Dataset'!$DF$6:$DF$505, 0)), "-")</f>
        <v>-</v>
      </c>
      <c r="JK183" s="374" t="str" cm="1">
        <f t="array" ref="JK183">IF($T183 = "Y", INDEX('F6 - Debt Dataset'!BK$6:BK$505, MATCH($B$6 &amp; $A183, 'F6 - Debt Dataset'!$E$6:$E$505 &amp; 'F6 - Debt Dataset'!$DF$6:$DF$505, 0)), "-")</f>
        <v>-</v>
      </c>
      <c r="JL183" s="374" t="str" cm="1">
        <f t="array" ref="JL183">IF($T183 = "Y", INDEX('F6 - Debt Dataset'!BL$6:BL$505, MATCH($B$6 &amp; $A183, 'F6 - Debt Dataset'!$E$6:$E$505 &amp; 'F6 - Debt Dataset'!$DF$6:$DF$505, 0)), "-")</f>
        <v>-</v>
      </c>
      <c r="JM183" s="374" t="str" cm="1">
        <f t="array" ref="JM183">IF($T183 = "Y", INDEX('F6 - Debt Dataset'!BM$6:BM$505, MATCH($B$6 &amp; $A183, 'F6 - Debt Dataset'!$E$6:$E$505 &amp; 'F6 - Debt Dataset'!$DF$6:$DF$505, 0)), "-")</f>
        <v>-</v>
      </c>
      <c r="JN183" s="374" t="str" cm="1">
        <f t="array" ref="JN183">IF($T183 = "Y", INDEX('F6 - Debt Dataset'!BN$6:BN$505, MATCH($B$6 &amp; $A183, 'F6 - Debt Dataset'!$E$6:$E$505 &amp; 'F6 - Debt Dataset'!$DF$6:$DF$505, 0)), "-")</f>
        <v>-</v>
      </c>
      <c r="JO183" s="374" t="str" cm="1">
        <f t="array" ref="JO183">IF($T183 = "Y", INDEX('F6 - Debt Dataset'!BO$6:BO$505, MATCH($B$6 &amp; $A183, 'F6 - Debt Dataset'!$E$6:$E$505 &amp; 'F6 - Debt Dataset'!$DF$6:$DF$505, 0)), "-")</f>
        <v>-</v>
      </c>
      <c r="JP183" s="374" t="str" cm="1">
        <f t="array" ref="JP183">IF($T183 = "Y", INDEX('F6 - Debt Dataset'!BP$6:BP$505, MATCH($B$6 &amp; $A183, 'F6 - Debt Dataset'!$E$6:$E$505 &amp; 'F6 - Debt Dataset'!$DF$6:$DF$505, 0)), "-")</f>
        <v>-</v>
      </c>
      <c r="JQ183" s="374" t="str" cm="1">
        <f t="array" ref="JQ183">IF($T183 = "Y", INDEX('F6 - Debt Dataset'!BQ$6:BQ$505, MATCH($B$6 &amp; $A183, 'F6 - Debt Dataset'!$E$6:$E$505 &amp; 'F6 - Debt Dataset'!$DF$6:$DF$505, 0)), "-")</f>
        <v>-</v>
      </c>
      <c r="JR183" s="374" t="str" cm="1">
        <f t="array" ref="JR183">IF($T183 = "Y", INDEX('F6 - Debt Dataset'!BR$6:BR$505, MATCH($B$6 &amp; $A183, 'F6 - Debt Dataset'!$E$6:$E$505 &amp; 'F6 - Debt Dataset'!$DF$6:$DF$505, 0)), "-")</f>
        <v>-</v>
      </c>
      <c r="JS183" s="374" t="str" cm="1">
        <f t="array" ref="JS183">IF($T183 = "Y", INDEX('F6 - Debt Dataset'!BS$6:BS$505, MATCH($B$6 &amp; $A183, 'F6 - Debt Dataset'!$E$6:$E$505 &amp; 'F6 - Debt Dataset'!$DF$6:$DF$505, 0)), "-")</f>
        <v>-</v>
      </c>
      <c r="JT183" s="375" t="str" cm="1">
        <f t="array" ref="JT183">IF($T183 = "Y", INDEX('F6 - Debt Dataset'!BT$6:BT$505, MATCH($B$6 &amp; $A183, 'F6 - Debt Dataset'!$E$6:$E$505 &amp; 'F6 - Debt Dataset'!$DF$6:$DF$505, 0)), "-")</f>
        <v>-</v>
      </c>
      <c r="JV183" s="363" t="str" cm="1">
        <f t="array" ref="JV183">IF($T183 = "Y", INDEX('F6 - Debt Dataset'!CM$6:CM$505, MATCH($B$6 &amp; $A183, 'F6 - Debt Dataset'!$E$6:$E$505 &amp; 'F6 - Debt Dataset'!$DF$6:$DF$505, 0)), "-")</f>
        <v>-</v>
      </c>
      <c r="JW183" s="374" t="str" cm="1">
        <f t="array" ref="JW183">IF($T183 = "Y", INDEX('F6 - Debt Dataset'!CN$6:CN$505, MATCH($B$6 &amp; $A183, 'F6 - Debt Dataset'!$E$6:$E$505 &amp; 'F6 - Debt Dataset'!$DF$6:$DF$505, 0)), "-")</f>
        <v>-</v>
      </c>
      <c r="JX183" s="374" t="str" cm="1">
        <f t="array" ref="JX183">IF($T183 = "Y", INDEX('F6 - Debt Dataset'!CO$6:CO$505, MATCH($B$6 &amp; $A183, 'F6 - Debt Dataset'!$E$6:$E$505 &amp; 'F6 - Debt Dataset'!$DF$6:$DF$505, 0)), "-")</f>
        <v>-</v>
      </c>
      <c r="JY183" s="374" t="str" cm="1">
        <f t="array" ref="JY183">IF($T183 = "Y", INDEX('F6 - Debt Dataset'!CP$6:CP$505, MATCH($B$6 &amp; $A183, 'F6 - Debt Dataset'!$E$6:$E$505 &amp; 'F6 - Debt Dataset'!$DF$6:$DF$505, 0)), "-")</f>
        <v>-</v>
      </c>
      <c r="JZ183" s="374" t="str" cm="1">
        <f t="array" ref="JZ183">IF($T183 = "Y", INDEX('F6 - Debt Dataset'!CQ$6:CQ$505, MATCH($B$6 &amp; $A183, 'F6 - Debt Dataset'!$E$6:$E$505 &amp; 'F6 - Debt Dataset'!$DF$6:$DF$505, 0)), "-")</f>
        <v>-</v>
      </c>
      <c r="KA183" s="374" t="str" cm="1">
        <f t="array" ref="KA183">IF($T183 = "Y", INDEX('F6 - Debt Dataset'!CR$6:CR$505, MATCH($B$6 &amp; $A183, 'F6 - Debt Dataset'!$E$6:$E$505 &amp; 'F6 - Debt Dataset'!$DF$6:$DF$505, 0)), "-")</f>
        <v>-</v>
      </c>
      <c r="KB183" s="374" t="str" cm="1">
        <f t="array" ref="KB183">IF($T183 = "Y", INDEX('F6 - Debt Dataset'!CS$6:CS$505, MATCH($B$6 &amp; $A183, 'F6 - Debt Dataset'!$E$6:$E$505 &amp; 'F6 - Debt Dataset'!$DF$6:$DF$505, 0)), "-")</f>
        <v>-</v>
      </c>
      <c r="KC183" s="374" t="str" cm="1">
        <f t="array" ref="KC183">IF($T183 = "Y", INDEX('F6 - Debt Dataset'!CT$6:CT$505, MATCH($B$6 &amp; $A183, 'F6 - Debt Dataset'!$E$6:$E$505 &amp; 'F6 - Debt Dataset'!$DF$6:$DF$505, 0)), "-")</f>
        <v>-</v>
      </c>
      <c r="KD183" s="374" t="str" cm="1">
        <f t="array" ref="KD183">IF($T183 = "Y", INDEX('F6 - Debt Dataset'!CU$6:CU$505, MATCH($B$6 &amp; $A183, 'F6 - Debt Dataset'!$E$6:$E$505 &amp; 'F6 - Debt Dataset'!$DF$6:$DF$505, 0)), "-")</f>
        <v>-</v>
      </c>
      <c r="KE183" s="374" t="str" cm="1">
        <f t="array" ref="KE183">IF($T183 = "Y", INDEX('F6 - Debt Dataset'!CV$6:CV$505, MATCH($B$6 &amp; $A183, 'F6 - Debt Dataset'!$E$6:$E$505 &amp; 'F6 - Debt Dataset'!$DF$6:$DF$505, 0)), "-")</f>
        <v>-</v>
      </c>
      <c r="KF183" s="374" t="str" cm="1">
        <f t="array" ref="KF183">IF($T183 = "Y", INDEX('F6 - Debt Dataset'!CW$6:CW$505, MATCH($B$6 &amp; $A183, 'F6 - Debt Dataset'!$E$6:$E$505 &amp; 'F6 - Debt Dataset'!$DF$6:$DF$505, 0)), "-")</f>
        <v>-</v>
      </c>
      <c r="KG183" s="374" t="str" cm="1">
        <f t="array" ref="KG183">IF($T183 = "Y", INDEX('F6 - Debt Dataset'!CX$6:CX$505, MATCH($B$6 &amp; $A183, 'F6 - Debt Dataset'!$E$6:$E$505 &amp; 'F6 - Debt Dataset'!$DF$6:$DF$505, 0)), "-")</f>
        <v>-</v>
      </c>
      <c r="KH183" s="374" t="str" cm="1">
        <f t="array" ref="KH183">IF($T183 = "Y", INDEX('F6 - Debt Dataset'!CY$6:CY$505, MATCH($B$6 &amp; $A183, 'F6 - Debt Dataset'!$E$6:$E$505 &amp; 'F6 - Debt Dataset'!$DF$6:$DF$505, 0)), "-")</f>
        <v>-</v>
      </c>
      <c r="KI183" s="374" t="str" cm="1">
        <f t="array" ref="KI183">IF($T183 = "Y", INDEX('F6 - Debt Dataset'!CZ$6:CZ$505, MATCH($B$6 &amp; $A183, 'F6 - Debt Dataset'!$E$6:$E$505 &amp; 'F6 - Debt Dataset'!$DF$6:$DF$505, 0)), "-")</f>
        <v>-</v>
      </c>
      <c r="KJ183" s="374" t="str" cm="1">
        <f t="array" ref="KJ183">IF($T183 = "Y", INDEX('F6 - Debt Dataset'!DA$6:DA$505, MATCH($B$6 &amp; $A183, 'F6 - Debt Dataset'!$E$6:$E$505 &amp; 'F6 - Debt Dataset'!$DF$6:$DF$505, 0)), "-")</f>
        <v>-</v>
      </c>
      <c r="KK183" s="374" t="str" cm="1">
        <f t="array" ref="KK183">IF($T183 = "Y", INDEX('F6 - Debt Dataset'!DB$6:DB$505, MATCH($B$6 &amp; $A183, 'F6 - Debt Dataset'!$E$6:$E$505 &amp; 'F6 - Debt Dataset'!$DF$6:$DF$505, 0)), "-")</f>
        <v>-</v>
      </c>
      <c r="KL183" s="374" t="str" cm="1">
        <f t="array" ref="KL183">IF($T183 = "Y", INDEX('F6 - Debt Dataset'!DC$6:DC$505, MATCH($B$6 &amp; $A183, 'F6 - Debt Dataset'!$E$6:$E$505 &amp; 'F6 - Debt Dataset'!$DF$6:$DF$505, 0)), "-")</f>
        <v>-</v>
      </c>
      <c r="KM183" s="375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 hidden="1">
      <c r="A184" s="421">
        <f t="shared" si="146"/>
        <v>174</v>
      </c>
      <c r="B184" s="421" t="str" cm="1">
        <f t="array" ref="B184">IFERROR(INDEX('F6 - Debt Dataset'!$C$6:$C$505, MATCH($B$6 &amp; $A184, 'F6 - Debt Dataset'!$E$6:$E$505 &amp; 'F6 - Debt Dataset'!$DF$6:$DF$505, 0)), "-")</f>
        <v>-</v>
      </c>
      <c r="C184" s="421" t="str" cm="1">
        <f t="array" ref="C184">IFERROR(INDEX('F6 - Debt Dataset'!$A$6:$A$505, MATCH($B$6 &amp; $A184, 'F6 - Debt Dataset'!$E$6:$E$505 &amp; 'F6 - Debt Dataset'!$DF$6:$DF$505, 0)), "-")</f>
        <v>-</v>
      </c>
      <c r="D184" s="421" t="str" cm="1">
        <f t="array" ref="D184">IFERROR(INDEX('F6 - Debt Dataset'!$B$6:$B$505, MATCH($B$6 &amp; $A184, 'F6 - Debt Dataset'!$E$6:$E$505 &amp; 'F6 - Debt Dataset'!$DF$6:$DF$505, 0)), "-")</f>
        <v>-</v>
      </c>
      <c r="E184" s="421" t="str" cm="1">
        <f t="array" ref="E184">IFERROR(INDEX('F6 - Debt Dataset'!$H$6:$H$505, MATCH($B$6 &amp; $A184, 'F6 - Debt Dataset'!$E$6:$E$505 &amp; 'F6 - Debt Dataset'!$DF$6:$DF$505, 0)), "-")</f>
        <v>-</v>
      </c>
      <c r="F184" s="422" t="str" cm="1">
        <f t="array" ref="F184">IFERROR(INDEX('F6 - Debt Dataset'!$J$6:$J$505, MATCH($B$6 &amp; $A184, 'F6 - Debt Dataset'!$E$6:$E$505 &amp; 'F6 - Debt Dataset'!$DF$6:$DF$505, 0)), "-")</f>
        <v>-</v>
      </c>
      <c r="G184" s="422" t="str" cm="1">
        <f t="array" ref="G184">IFERROR(INDEX('F6 - Debt Dataset'!$K$6:$K$505, MATCH($B$6 &amp; $A184, 'F6 - Debt Dataset'!$E$6:$E$505 &amp; 'F6 - Debt Dataset'!$DF$6:$DF$505, 0)), "-")</f>
        <v>-</v>
      </c>
      <c r="H184" s="422" t="str" cm="1">
        <f t="array" ref="H184">IFERROR(INDEX('F6 - Debt Dataset'!$L$6:$L$505, MATCH($B$6 &amp; $A184, 'F6 - Debt Dataset'!$E$6:$E$505 &amp; 'F6 - Debt Dataset'!$DF$6:$DF$505, 0)), "-")</f>
        <v>-</v>
      </c>
      <c r="I184" s="422" t="str">
        <f t="shared" si="142"/>
        <v>-</v>
      </c>
      <c r="J184" s="421" t="str" cm="1">
        <f t="array" ref="J184">IFERROR(INDEX('F6 - Debt Dataset'!$N$6:$N$505, MATCH($B$6 &amp; $A184, 'F6 - Debt Dataset'!$E$6:$E$505 &amp; 'F6 - Debt Dataset'!$DF$6:$DF$505, 0)), "-")</f>
        <v>-</v>
      </c>
      <c r="K184" s="423" cm="1">
        <f t="array" ref="K184">IFERROR(INDEX('F6 - Debt Dataset'!$S$6:$S$505, MATCH($B$6 &amp; $A184, 'F6 - Debt Dataset'!$E$6:$E$505 &amp; 'F6 - Debt Dataset'!$DF$6:$DF$505, 0)), 0)</f>
        <v>0</v>
      </c>
      <c r="L184" s="1204" cm="1">
        <f t="array" ref="L184">IFERROR(INDEX('F6 - Debt Dataset'!$W$6:$W$505, MATCH($B$6 &amp; $A184, 'F6 - Debt Dataset'!$E$6:$E$505 &amp; 'F6 - Debt Dataset'!$DF$6:$DF$505, 0)), 0)</f>
        <v>0</v>
      </c>
      <c r="M184" s="425" t="str" cm="1">
        <f t="array" ref="M184">IFERROR(INDEX('F6 - Debt Dataset'!$E$6:$E$505, MATCH($B$6 &amp; $A184, 'F6 - Debt Dataset'!$E$6:$E$505 &amp; 'F6 - Debt Dataset'!$DF$6:$DF$505, 0)), "-")</f>
        <v>-</v>
      </c>
      <c r="N184" s="421"/>
      <c r="O184" s="421"/>
      <c r="P184" s="421"/>
      <c r="Q184" s="421"/>
      <c r="R184" s="421" t="str">
        <f t="shared" si="143"/>
        <v>-</v>
      </c>
      <c r="S184" s="421" t="str">
        <f t="shared" si="144"/>
        <v>-</v>
      </c>
      <c r="T184" s="428" t="str" cm="1">
        <f t="array" ref="T184">IFERROR(INDEX('F6 - Debt Dataset'!$AH$6:$AH$505, MATCH($B$6 &amp; $A184, 'F6 - Debt Dataset'!$E$6:$E$505 &amp; 'F6 - Debt Dataset'!$DF$6:$DF$505, 0)), "-")</f>
        <v>-</v>
      </c>
      <c r="U184" s="1251"/>
      <c r="V184" s="366">
        <f t="shared" si="155"/>
        <v>0</v>
      </c>
      <c r="W184" s="366">
        <f t="shared" si="155"/>
        <v>0</v>
      </c>
      <c r="X184" s="366">
        <f t="shared" si="155"/>
        <v>0</v>
      </c>
      <c r="Y184" s="366">
        <f t="shared" si="155"/>
        <v>0</v>
      </c>
      <c r="Z184" s="366">
        <f t="shared" si="155"/>
        <v>0</v>
      </c>
      <c r="AA184" s="366">
        <f t="shared" si="155"/>
        <v>0</v>
      </c>
      <c r="AB184" s="366">
        <f t="shared" si="155"/>
        <v>0</v>
      </c>
      <c r="AC184" s="366">
        <f t="shared" si="155"/>
        <v>0</v>
      </c>
      <c r="AD184" s="366">
        <f t="shared" si="155"/>
        <v>0</v>
      </c>
      <c r="AE184" s="366">
        <f t="shared" si="155"/>
        <v>0</v>
      </c>
      <c r="AF184" s="366">
        <f t="shared" si="155"/>
        <v>0</v>
      </c>
      <c r="AG184" s="366">
        <f t="shared" si="155"/>
        <v>0</v>
      </c>
      <c r="AH184" s="366">
        <f t="shared" si="155"/>
        <v>0</v>
      </c>
      <c r="AI184" s="366">
        <f t="shared" si="155"/>
        <v>0</v>
      </c>
      <c r="AJ184" s="366">
        <f t="shared" si="164"/>
        <v>0</v>
      </c>
      <c r="AK184" s="366">
        <f t="shared" si="164"/>
        <v>0</v>
      </c>
      <c r="AL184" s="366">
        <f t="shared" si="164"/>
        <v>0</v>
      </c>
      <c r="AM184" s="366">
        <f t="shared" si="164"/>
        <v>0</v>
      </c>
      <c r="AN184" s="1252"/>
      <c r="AO184" s="329">
        <f t="shared" si="156"/>
        <v>0</v>
      </c>
      <c r="AP184" s="329">
        <f t="shared" si="156"/>
        <v>0</v>
      </c>
      <c r="AQ184" s="329">
        <f t="shared" si="156"/>
        <v>0</v>
      </c>
      <c r="AR184" s="329">
        <f t="shared" si="156"/>
        <v>0</v>
      </c>
      <c r="AS184" s="329">
        <f t="shared" si="156"/>
        <v>0</v>
      </c>
      <c r="AT184" s="329">
        <f t="shared" si="156"/>
        <v>0</v>
      </c>
      <c r="AU184" s="329">
        <f t="shared" si="156"/>
        <v>0</v>
      </c>
      <c r="AV184" s="329">
        <f t="shared" si="156"/>
        <v>0</v>
      </c>
      <c r="AW184" s="329">
        <f t="shared" si="156"/>
        <v>0</v>
      </c>
      <c r="AX184" s="329">
        <f t="shared" si="156"/>
        <v>0</v>
      </c>
      <c r="AY184" s="329">
        <f t="shared" si="156"/>
        <v>0</v>
      </c>
      <c r="AZ184" s="329">
        <f t="shared" si="156"/>
        <v>0</v>
      </c>
      <c r="BA184" s="329">
        <f t="shared" si="156"/>
        <v>0</v>
      </c>
      <c r="BB184" s="329">
        <f t="shared" si="156"/>
        <v>0</v>
      </c>
      <c r="BC184" s="329">
        <f t="shared" si="165"/>
        <v>0</v>
      </c>
      <c r="BD184" s="329">
        <f t="shared" si="165"/>
        <v>0</v>
      </c>
      <c r="BE184" s="329">
        <f t="shared" si="165"/>
        <v>0</v>
      </c>
      <c r="BF184" s="329">
        <f t="shared" si="165"/>
        <v>0</v>
      </c>
      <c r="BG184" s="367"/>
      <c r="BH184" s="368"/>
      <c r="BI184" s="368"/>
      <c r="BJ184" s="368"/>
      <c r="BK184" s="368"/>
      <c r="BL184" s="368"/>
      <c r="BM184" s="368"/>
      <c r="BN184" s="368"/>
      <c r="BO184" s="368"/>
      <c r="BP184" s="368"/>
      <c r="BQ184" s="368"/>
      <c r="BR184" s="367"/>
      <c r="BS184" s="369">
        <f t="shared" si="157"/>
        <v>0</v>
      </c>
      <c r="BT184" s="369">
        <f t="shared" si="157"/>
        <v>0</v>
      </c>
      <c r="BU184" s="369">
        <f t="shared" si="157"/>
        <v>0</v>
      </c>
      <c r="BV184" s="369">
        <f t="shared" si="157"/>
        <v>0</v>
      </c>
      <c r="BW184" s="369">
        <f t="shared" si="157"/>
        <v>0</v>
      </c>
      <c r="BX184" s="369">
        <f t="shared" si="157"/>
        <v>0</v>
      </c>
      <c r="BY184" s="369">
        <f t="shared" si="157"/>
        <v>0</v>
      </c>
      <c r="BZ184" s="369">
        <f t="shared" si="157"/>
        <v>0</v>
      </c>
      <c r="CA184" s="369">
        <f t="shared" si="157"/>
        <v>0</v>
      </c>
      <c r="CB184" s="369">
        <f t="shared" si="157"/>
        <v>0</v>
      </c>
      <c r="CC184" s="369">
        <f t="shared" si="157"/>
        <v>0</v>
      </c>
      <c r="CD184" s="369">
        <f t="shared" si="157"/>
        <v>0</v>
      </c>
      <c r="CE184" s="369">
        <f t="shared" si="157"/>
        <v>0</v>
      </c>
      <c r="CF184" s="369">
        <f t="shared" si="157"/>
        <v>0</v>
      </c>
      <c r="CG184" s="369">
        <f t="shared" si="166"/>
        <v>0</v>
      </c>
      <c r="CH184" s="369">
        <f t="shared" si="166"/>
        <v>0</v>
      </c>
      <c r="CI184" s="369">
        <f t="shared" si="166"/>
        <v>0</v>
      </c>
      <c r="CJ184" s="1253">
        <f t="shared" si="166"/>
        <v>0</v>
      </c>
      <c r="CK184" s="329">
        <f t="shared" si="158"/>
        <v>0</v>
      </c>
      <c r="CL184" s="329">
        <f t="shared" si="158"/>
        <v>0</v>
      </c>
      <c r="CM184" s="329">
        <f t="shared" si="158"/>
        <v>0</v>
      </c>
      <c r="CN184" s="329">
        <f t="shared" si="158"/>
        <v>0</v>
      </c>
      <c r="CO184" s="329">
        <f t="shared" si="158"/>
        <v>0</v>
      </c>
      <c r="CP184" s="329">
        <f t="shared" si="158"/>
        <v>0</v>
      </c>
      <c r="CQ184" s="329">
        <f t="shared" si="158"/>
        <v>0</v>
      </c>
      <c r="CR184" s="329">
        <f t="shared" si="158"/>
        <v>0</v>
      </c>
      <c r="CS184" s="329">
        <f t="shared" si="158"/>
        <v>0</v>
      </c>
      <c r="CT184" s="329">
        <f t="shared" si="158"/>
        <v>0</v>
      </c>
      <c r="CU184" s="329">
        <f t="shared" si="158"/>
        <v>0</v>
      </c>
      <c r="CV184" s="329">
        <f t="shared" si="158"/>
        <v>0</v>
      </c>
      <c r="CW184" s="329">
        <f t="shared" si="158"/>
        <v>0</v>
      </c>
      <c r="CX184" s="329">
        <f t="shared" si="158"/>
        <v>0</v>
      </c>
      <c r="CY184" s="329">
        <f t="shared" si="167"/>
        <v>0</v>
      </c>
      <c r="CZ184" s="329">
        <f t="shared" si="167"/>
        <v>0</v>
      </c>
      <c r="DA184" s="329">
        <f t="shared" si="167"/>
        <v>0</v>
      </c>
      <c r="DB184" s="370">
        <f t="shared" si="167"/>
        <v>0</v>
      </c>
      <c r="DD184" s="371">
        <f t="shared" si="159"/>
        <v>0</v>
      </c>
      <c r="DE184" s="329">
        <f t="shared" si="159"/>
        <v>0</v>
      </c>
      <c r="DF184" s="329">
        <f t="shared" si="159"/>
        <v>0</v>
      </c>
      <c r="DG184" s="329">
        <f t="shared" si="159"/>
        <v>0</v>
      </c>
      <c r="DH184" s="329">
        <f t="shared" si="159"/>
        <v>0</v>
      </c>
      <c r="DI184" s="329">
        <f t="shared" si="159"/>
        <v>0</v>
      </c>
      <c r="DJ184" s="329">
        <f t="shared" si="159"/>
        <v>0</v>
      </c>
      <c r="DK184" s="329">
        <f t="shared" si="159"/>
        <v>0</v>
      </c>
      <c r="DL184" s="329">
        <f t="shared" si="159"/>
        <v>0</v>
      </c>
      <c r="DM184" s="329">
        <f t="shared" si="159"/>
        <v>0</v>
      </c>
      <c r="DN184" s="329">
        <f t="shared" si="159"/>
        <v>0</v>
      </c>
      <c r="DO184" s="329">
        <f t="shared" si="159"/>
        <v>0</v>
      </c>
      <c r="DP184" s="329">
        <f t="shared" si="159"/>
        <v>0</v>
      </c>
      <c r="DQ184" s="329">
        <f t="shared" si="159"/>
        <v>0</v>
      </c>
      <c r="DR184" s="329">
        <f t="shared" si="168"/>
        <v>0</v>
      </c>
      <c r="DS184" s="329">
        <f t="shared" si="168"/>
        <v>0</v>
      </c>
      <c r="DT184" s="329">
        <f t="shared" si="168"/>
        <v>0</v>
      </c>
      <c r="DU184" s="329">
        <f t="shared" si="168"/>
        <v>0</v>
      </c>
      <c r="DV184" s="371">
        <f t="shared" si="160"/>
        <v>0</v>
      </c>
      <c r="DW184" s="329">
        <f t="shared" si="160"/>
        <v>0</v>
      </c>
      <c r="DX184" s="329">
        <f t="shared" si="160"/>
        <v>0</v>
      </c>
      <c r="DY184" s="329">
        <f t="shared" si="160"/>
        <v>0</v>
      </c>
      <c r="DZ184" s="329">
        <f t="shared" si="160"/>
        <v>0</v>
      </c>
      <c r="EA184" s="329">
        <f t="shared" si="160"/>
        <v>0</v>
      </c>
      <c r="EB184" s="329">
        <f t="shared" si="160"/>
        <v>0</v>
      </c>
      <c r="EC184" s="329">
        <f t="shared" si="160"/>
        <v>0</v>
      </c>
      <c r="ED184" s="329">
        <f t="shared" si="160"/>
        <v>0</v>
      </c>
      <c r="EE184" s="329">
        <f t="shared" si="160"/>
        <v>0</v>
      </c>
      <c r="EF184" s="329">
        <f t="shared" si="160"/>
        <v>0</v>
      </c>
      <c r="EG184" s="329">
        <f t="shared" si="160"/>
        <v>0</v>
      </c>
      <c r="EH184" s="329">
        <f t="shared" si="160"/>
        <v>0</v>
      </c>
      <c r="EI184" s="329">
        <f t="shared" si="160"/>
        <v>0</v>
      </c>
      <c r="EJ184" s="329">
        <f t="shared" si="169"/>
        <v>0</v>
      </c>
      <c r="EK184" s="329">
        <f t="shared" si="169"/>
        <v>0</v>
      </c>
      <c r="EL184" s="329">
        <f t="shared" si="169"/>
        <v>0</v>
      </c>
      <c r="EM184" s="329">
        <f t="shared" si="169"/>
        <v>0</v>
      </c>
      <c r="EN184" s="371">
        <f t="shared" si="161"/>
        <v>0</v>
      </c>
      <c r="EO184" s="329">
        <f t="shared" si="161"/>
        <v>0</v>
      </c>
      <c r="EP184" s="329">
        <f t="shared" si="161"/>
        <v>0</v>
      </c>
      <c r="EQ184" s="329">
        <f t="shared" si="161"/>
        <v>0</v>
      </c>
      <c r="ER184" s="329">
        <f t="shared" si="161"/>
        <v>0</v>
      </c>
      <c r="ES184" s="329">
        <f t="shared" si="161"/>
        <v>0</v>
      </c>
      <c r="ET184" s="329">
        <f t="shared" si="161"/>
        <v>0</v>
      </c>
      <c r="EU184" s="329">
        <f t="shared" si="161"/>
        <v>0</v>
      </c>
      <c r="EV184" s="329">
        <f t="shared" si="161"/>
        <v>0</v>
      </c>
      <c r="EW184" s="329">
        <f t="shared" si="161"/>
        <v>0</v>
      </c>
      <c r="EX184" s="329">
        <f t="shared" si="161"/>
        <v>0</v>
      </c>
      <c r="EY184" s="329">
        <f t="shared" si="161"/>
        <v>0</v>
      </c>
      <c r="EZ184" s="329">
        <f t="shared" si="161"/>
        <v>0</v>
      </c>
      <c r="FA184" s="329">
        <f t="shared" si="161"/>
        <v>0</v>
      </c>
      <c r="FB184" s="329">
        <f t="shared" si="170"/>
        <v>0</v>
      </c>
      <c r="FC184" s="329">
        <f t="shared" si="170"/>
        <v>0</v>
      </c>
      <c r="FD184" s="329">
        <f t="shared" si="170"/>
        <v>0</v>
      </c>
      <c r="FE184" s="370">
        <f t="shared" si="170"/>
        <v>0</v>
      </c>
      <c r="FG184" s="1252"/>
      <c r="FH184" s="372">
        <f t="shared" si="145"/>
        <v>0</v>
      </c>
      <c r="FI184" s="329">
        <f t="shared" si="173"/>
        <v>0</v>
      </c>
      <c r="FJ184" s="329">
        <f t="shared" si="173"/>
        <v>0</v>
      </c>
      <c r="FK184" s="329">
        <f t="shared" si="173"/>
        <v>0</v>
      </c>
      <c r="FL184" s="329">
        <f t="shared" si="173"/>
        <v>0</v>
      </c>
      <c r="FM184" s="329">
        <f t="shared" si="173"/>
        <v>0</v>
      </c>
      <c r="FN184" s="329">
        <f t="shared" si="172"/>
        <v>0</v>
      </c>
      <c r="FO184" s="329">
        <f t="shared" si="172"/>
        <v>0</v>
      </c>
      <c r="FP184" s="329">
        <f t="shared" si="172"/>
        <v>0</v>
      </c>
      <c r="FQ184" s="329">
        <f t="shared" si="172"/>
        <v>0</v>
      </c>
      <c r="FR184" s="329">
        <f t="shared" si="172"/>
        <v>0</v>
      </c>
      <c r="FS184" s="329">
        <f t="shared" si="172"/>
        <v>0</v>
      </c>
      <c r="FT184" s="329">
        <f t="shared" si="172"/>
        <v>0</v>
      </c>
      <c r="FU184" s="329">
        <f t="shared" si="172"/>
        <v>0</v>
      </c>
      <c r="FV184" s="329">
        <f t="shared" si="172"/>
        <v>0</v>
      </c>
      <c r="FW184" s="329">
        <f t="shared" si="163"/>
        <v>0</v>
      </c>
      <c r="FX184" s="329">
        <f t="shared" si="163"/>
        <v>0</v>
      </c>
      <c r="FY184" s="370">
        <f t="shared" si="163"/>
        <v>0</v>
      </c>
      <c r="GA184" s="1252"/>
      <c r="GB184" s="329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329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329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329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329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329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329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329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329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329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329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329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329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329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329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329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329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70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252"/>
      <c r="GV184" s="329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329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329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329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329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329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329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329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329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329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329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329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329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329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329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329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329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70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252"/>
      <c r="HP184" s="1254">
        <f t="shared" si="162"/>
        <v>0</v>
      </c>
      <c r="HQ184" s="1254">
        <f t="shared" si="162"/>
        <v>0</v>
      </c>
      <c r="HR184" s="1254">
        <f t="shared" si="162"/>
        <v>0</v>
      </c>
      <c r="HS184" s="1254">
        <f t="shared" si="162"/>
        <v>0</v>
      </c>
      <c r="HT184" s="1254">
        <f t="shared" si="162"/>
        <v>0</v>
      </c>
      <c r="HU184" s="1254">
        <f t="shared" si="162"/>
        <v>0</v>
      </c>
      <c r="HV184" s="1254">
        <f t="shared" si="162"/>
        <v>0</v>
      </c>
      <c r="HW184" s="1254">
        <f t="shared" si="162"/>
        <v>0</v>
      </c>
      <c r="HX184" s="1254">
        <f t="shared" si="162"/>
        <v>0</v>
      </c>
      <c r="HY184" s="1254">
        <f t="shared" si="162"/>
        <v>0</v>
      </c>
      <c r="HZ184" s="1254">
        <f t="shared" si="162"/>
        <v>0</v>
      </c>
      <c r="IA184" s="1254">
        <f t="shared" si="162"/>
        <v>0</v>
      </c>
      <c r="IB184" s="1254">
        <f t="shared" si="162"/>
        <v>0</v>
      </c>
      <c r="IC184" s="1254">
        <f t="shared" si="162"/>
        <v>0</v>
      </c>
      <c r="ID184" s="1254">
        <f t="shared" si="171"/>
        <v>0</v>
      </c>
      <c r="IE184" s="1254">
        <f t="shared" si="171"/>
        <v>0</v>
      </c>
      <c r="IF184" s="1254">
        <f t="shared" si="171"/>
        <v>0</v>
      </c>
      <c r="IG184" s="1255">
        <f t="shared" si="171"/>
        <v>0</v>
      </c>
      <c r="II184" s="376"/>
      <c r="IJ184" s="329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329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329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329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329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329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329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329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329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329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329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329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329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329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329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329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329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70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63" t="str" cm="1">
        <f t="array" ref="JC184">IF($T184 = "Y", INDEX('F6 - Debt Dataset'!BC$6:BC$505, MATCH($B$6 &amp; $A184, 'F6 - Debt Dataset'!$E$6:$E$505 &amp; 'F6 - Debt Dataset'!$DF$6:$DF$505, 0)), "-")</f>
        <v>-</v>
      </c>
      <c r="JD184" s="374" t="str" cm="1">
        <f t="array" ref="JD184">IF($T184 = "Y", INDEX('F6 - Debt Dataset'!BD$6:BD$505, MATCH($B$6 &amp; $A184, 'F6 - Debt Dataset'!$E$6:$E$505 &amp; 'F6 - Debt Dataset'!$DF$6:$DF$505, 0)), "-")</f>
        <v>-</v>
      </c>
      <c r="JE184" s="374" t="str" cm="1">
        <f t="array" ref="JE184">IF($T184 = "Y", INDEX('F6 - Debt Dataset'!BE$6:BE$505, MATCH($B$6 &amp; $A184, 'F6 - Debt Dataset'!$E$6:$E$505 &amp; 'F6 - Debt Dataset'!$DF$6:$DF$505, 0)), "-")</f>
        <v>-</v>
      </c>
      <c r="JF184" s="374" t="str" cm="1">
        <f t="array" ref="JF184">IF($T184 = "Y", INDEX('F6 - Debt Dataset'!BF$6:BF$505, MATCH($B$6 &amp; $A184, 'F6 - Debt Dataset'!$E$6:$E$505 &amp; 'F6 - Debt Dataset'!$DF$6:$DF$505, 0)), "-")</f>
        <v>-</v>
      </c>
      <c r="JG184" s="374" t="str" cm="1">
        <f t="array" ref="JG184">IF($T184 = "Y", INDEX('F6 - Debt Dataset'!BG$6:BG$505, MATCH($B$6 &amp; $A184, 'F6 - Debt Dataset'!$E$6:$E$505 &amp; 'F6 - Debt Dataset'!$DF$6:$DF$505, 0)), "-")</f>
        <v>-</v>
      </c>
      <c r="JH184" s="374" t="str" cm="1">
        <f t="array" ref="JH184">IF($T184 = "Y", INDEX('F6 - Debt Dataset'!BH$6:BH$505, MATCH($B$6 &amp; $A184, 'F6 - Debt Dataset'!$E$6:$E$505 &amp; 'F6 - Debt Dataset'!$DF$6:$DF$505, 0)), "-")</f>
        <v>-</v>
      </c>
      <c r="JI184" s="374" t="str" cm="1">
        <f t="array" ref="JI184">IF($T184 = "Y", INDEX('F6 - Debt Dataset'!BI$6:BI$505, MATCH($B$6 &amp; $A184, 'F6 - Debt Dataset'!$E$6:$E$505 &amp; 'F6 - Debt Dataset'!$DF$6:$DF$505, 0)), "-")</f>
        <v>-</v>
      </c>
      <c r="JJ184" s="374" t="str" cm="1">
        <f t="array" ref="JJ184">IF($T184 = "Y", INDEX('F6 - Debt Dataset'!BJ$6:BJ$505, MATCH($B$6 &amp; $A184, 'F6 - Debt Dataset'!$E$6:$E$505 &amp; 'F6 - Debt Dataset'!$DF$6:$DF$505, 0)), "-")</f>
        <v>-</v>
      </c>
      <c r="JK184" s="374" t="str" cm="1">
        <f t="array" ref="JK184">IF($T184 = "Y", INDEX('F6 - Debt Dataset'!BK$6:BK$505, MATCH($B$6 &amp; $A184, 'F6 - Debt Dataset'!$E$6:$E$505 &amp; 'F6 - Debt Dataset'!$DF$6:$DF$505, 0)), "-")</f>
        <v>-</v>
      </c>
      <c r="JL184" s="374" t="str" cm="1">
        <f t="array" ref="JL184">IF($T184 = "Y", INDEX('F6 - Debt Dataset'!BL$6:BL$505, MATCH($B$6 &amp; $A184, 'F6 - Debt Dataset'!$E$6:$E$505 &amp; 'F6 - Debt Dataset'!$DF$6:$DF$505, 0)), "-")</f>
        <v>-</v>
      </c>
      <c r="JM184" s="374" t="str" cm="1">
        <f t="array" ref="JM184">IF($T184 = "Y", INDEX('F6 - Debt Dataset'!BM$6:BM$505, MATCH($B$6 &amp; $A184, 'F6 - Debt Dataset'!$E$6:$E$505 &amp; 'F6 - Debt Dataset'!$DF$6:$DF$505, 0)), "-")</f>
        <v>-</v>
      </c>
      <c r="JN184" s="374" t="str" cm="1">
        <f t="array" ref="JN184">IF($T184 = "Y", INDEX('F6 - Debt Dataset'!BN$6:BN$505, MATCH($B$6 &amp; $A184, 'F6 - Debt Dataset'!$E$6:$E$505 &amp; 'F6 - Debt Dataset'!$DF$6:$DF$505, 0)), "-")</f>
        <v>-</v>
      </c>
      <c r="JO184" s="374" t="str" cm="1">
        <f t="array" ref="JO184">IF($T184 = "Y", INDEX('F6 - Debt Dataset'!BO$6:BO$505, MATCH($B$6 &amp; $A184, 'F6 - Debt Dataset'!$E$6:$E$505 &amp; 'F6 - Debt Dataset'!$DF$6:$DF$505, 0)), "-")</f>
        <v>-</v>
      </c>
      <c r="JP184" s="374" t="str" cm="1">
        <f t="array" ref="JP184">IF($T184 = "Y", INDEX('F6 - Debt Dataset'!BP$6:BP$505, MATCH($B$6 &amp; $A184, 'F6 - Debt Dataset'!$E$6:$E$505 &amp; 'F6 - Debt Dataset'!$DF$6:$DF$505, 0)), "-")</f>
        <v>-</v>
      </c>
      <c r="JQ184" s="374" t="str" cm="1">
        <f t="array" ref="JQ184">IF($T184 = "Y", INDEX('F6 - Debt Dataset'!BQ$6:BQ$505, MATCH($B$6 &amp; $A184, 'F6 - Debt Dataset'!$E$6:$E$505 &amp; 'F6 - Debt Dataset'!$DF$6:$DF$505, 0)), "-")</f>
        <v>-</v>
      </c>
      <c r="JR184" s="374" t="str" cm="1">
        <f t="array" ref="JR184">IF($T184 = "Y", INDEX('F6 - Debt Dataset'!BR$6:BR$505, MATCH($B$6 &amp; $A184, 'F6 - Debt Dataset'!$E$6:$E$505 &amp; 'F6 - Debt Dataset'!$DF$6:$DF$505, 0)), "-")</f>
        <v>-</v>
      </c>
      <c r="JS184" s="374" t="str" cm="1">
        <f t="array" ref="JS184">IF($T184 = "Y", INDEX('F6 - Debt Dataset'!BS$6:BS$505, MATCH($B$6 &amp; $A184, 'F6 - Debt Dataset'!$E$6:$E$505 &amp; 'F6 - Debt Dataset'!$DF$6:$DF$505, 0)), "-")</f>
        <v>-</v>
      </c>
      <c r="JT184" s="375" t="str" cm="1">
        <f t="array" ref="JT184">IF($T184 = "Y", INDEX('F6 - Debt Dataset'!BT$6:BT$505, MATCH($B$6 &amp; $A184, 'F6 - Debt Dataset'!$E$6:$E$505 &amp; 'F6 - Debt Dataset'!$DF$6:$DF$505, 0)), "-")</f>
        <v>-</v>
      </c>
      <c r="JV184" s="363" t="str" cm="1">
        <f t="array" ref="JV184">IF($T184 = "Y", INDEX('F6 - Debt Dataset'!CM$6:CM$505, MATCH($B$6 &amp; $A184, 'F6 - Debt Dataset'!$E$6:$E$505 &amp; 'F6 - Debt Dataset'!$DF$6:$DF$505, 0)), "-")</f>
        <v>-</v>
      </c>
      <c r="JW184" s="374" t="str" cm="1">
        <f t="array" ref="JW184">IF($T184 = "Y", INDEX('F6 - Debt Dataset'!CN$6:CN$505, MATCH($B$6 &amp; $A184, 'F6 - Debt Dataset'!$E$6:$E$505 &amp; 'F6 - Debt Dataset'!$DF$6:$DF$505, 0)), "-")</f>
        <v>-</v>
      </c>
      <c r="JX184" s="374" t="str" cm="1">
        <f t="array" ref="JX184">IF($T184 = "Y", INDEX('F6 - Debt Dataset'!CO$6:CO$505, MATCH($B$6 &amp; $A184, 'F6 - Debt Dataset'!$E$6:$E$505 &amp; 'F6 - Debt Dataset'!$DF$6:$DF$505, 0)), "-")</f>
        <v>-</v>
      </c>
      <c r="JY184" s="374" t="str" cm="1">
        <f t="array" ref="JY184">IF($T184 = "Y", INDEX('F6 - Debt Dataset'!CP$6:CP$505, MATCH($B$6 &amp; $A184, 'F6 - Debt Dataset'!$E$6:$E$505 &amp; 'F6 - Debt Dataset'!$DF$6:$DF$505, 0)), "-")</f>
        <v>-</v>
      </c>
      <c r="JZ184" s="374" t="str" cm="1">
        <f t="array" ref="JZ184">IF($T184 = "Y", INDEX('F6 - Debt Dataset'!CQ$6:CQ$505, MATCH($B$6 &amp; $A184, 'F6 - Debt Dataset'!$E$6:$E$505 &amp; 'F6 - Debt Dataset'!$DF$6:$DF$505, 0)), "-")</f>
        <v>-</v>
      </c>
      <c r="KA184" s="374" t="str" cm="1">
        <f t="array" ref="KA184">IF($T184 = "Y", INDEX('F6 - Debt Dataset'!CR$6:CR$505, MATCH($B$6 &amp; $A184, 'F6 - Debt Dataset'!$E$6:$E$505 &amp; 'F6 - Debt Dataset'!$DF$6:$DF$505, 0)), "-")</f>
        <v>-</v>
      </c>
      <c r="KB184" s="374" t="str" cm="1">
        <f t="array" ref="KB184">IF($T184 = "Y", INDEX('F6 - Debt Dataset'!CS$6:CS$505, MATCH($B$6 &amp; $A184, 'F6 - Debt Dataset'!$E$6:$E$505 &amp; 'F6 - Debt Dataset'!$DF$6:$DF$505, 0)), "-")</f>
        <v>-</v>
      </c>
      <c r="KC184" s="374" t="str" cm="1">
        <f t="array" ref="KC184">IF($T184 = "Y", INDEX('F6 - Debt Dataset'!CT$6:CT$505, MATCH($B$6 &amp; $A184, 'F6 - Debt Dataset'!$E$6:$E$505 &amp; 'F6 - Debt Dataset'!$DF$6:$DF$505, 0)), "-")</f>
        <v>-</v>
      </c>
      <c r="KD184" s="374" t="str" cm="1">
        <f t="array" ref="KD184">IF($T184 = "Y", INDEX('F6 - Debt Dataset'!CU$6:CU$505, MATCH($B$6 &amp; $A184, 'F6 - Debt Dataset'!$E$6:$E$505 &amp; 'F6 - Debt Dataset'!$DF$6:$DF$505, 0)), "-")</f>
        <v>-</v>
      </c>
      <c r="KE184" s="374" t="str" cm="1">
        <f t="array" ref="KE184">IF($T184 = "Y", INDEX('F6 - Debt Dataset'!CV$6:CV$505, MATCH($B$6 &amp; $A184, 'F6 - Debt Dataset'!$E$6:$E$505 &amp; 'F6 - Debt Dataset'!$DF$6:$DF$505, 0)), "-")</f>
        <v>-</v>
      </c>
      <c r="KF184" s="374" t="str" cm="1">
        <f t="array" ref="KF184">IF($T184 = "Y", INDEX('F6 - Debt Dataset'!CW$6:CW$505, MATCH($B$6 &amp; $A184, 'F6 - Debt Dataset'!$E$6:$E$505 &amp; 'F6 - Debt Dataset'!$DF$6:$DF$505, 0)), "-")</f>
        <v>-</v>
      </c>
      <c r="KG184" s="374" t="str" cm="1">
        <f t="array" ref="KG184">IF($T184 = "Y", INDEX('F6 - Debt Dataset'!CX$6:CX$505, MATCH($B$6 &amp; $A184, 'F6 - Debt Dataset'!$E$6:$E$505 &amp; 'F6 - Debt Dataset'!$DF$6:$DF$505, 0)), "-")</f>
        <v>-</v>
      </c>
      <c r="KH184" s="374" t="str" cm="1">
        <f t="array" ref="KH184">IF($T184 = "Y", INDEX('F6 - Debt Dataset'!CY$6:CY$505, MATCH($B$6 &amp; $A184, 'F6 - Debt Dataset'!$E$6:$E$505 &amp; 'F6 - Debt Dataset'!$DF$6:$DF$505, 0)), "-")</f>
        <v>-</v>
      </c>
      <c r="KI184" s="374" t="str" cm="1">
        <f t="array" ref="KI184">IF($T184 = "Y", INDEX('F6 - Debt Dataset'!CZ$6:CZ$505, MATCH($B$6 &amp; $A184, 'F6 - Debt Dataset'!$E$6:$E$505 &amp; 'F6 - Debt Dataset'!$DF$6:$DF$505, 0)), "-")</f>
        <v>-</v>
      </c>
      <c r="KJ184" s="374" t="str" cm="1">
        <f t="array" ref="KJ184">IF($T184 = "Y", INDEX('F6 - Debt Dataset'!DA$6:DA$505, MATCH($B$6 &amp; $A184, 'F6 - Debt Dataset'!$E$6:$E$505 &amp; 'F6 - Debt Dataset'!$DF$6:$DF$505, 0)), "-")</f>
        <v>-</v>
      </c>
      <c r="KK184" s="374" t="str" cm="1">
        <f t="array" ref="KK184">IF($T184 = "Y", INDEX('F6 - Debt Dataset'!DB$6:DB$505, MATCH($B$6 &amp; $A184, 'F6 - Debt Dataset'!$E$6:$E$505 &amp; 'F6 - Debt Dataset'!$DF$6:$DF$505, 0)), "-")</f>
        <v>-</v>
      </c>
      <c r="KL184" s="374" t="str" cm="1">
        <f t="array" ref="KL184">IF($T184 = "Y", INDEX('F6 - Debt Dataset'!DC$6:DC$505, MATCH($B$6 &amp; $A184, 'F6 - Debt Dataset'!$E$6:$E$505 &amp; 'F6 - Debt Dataset'!$DF$6:$DF$505, 0)), "-")</f>
        <v>-</v>
      </c>
      <c r="KM184" s="375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 hidden="1">
      <c r="A185" s="421">
        <f t="shared" si="146"/>
        <v>175</v>
      </c>
      <c r="B185" s="421" t="str" cm="1">
        <f t="array" ref="B185">IFERROR(INDEX('F6 - Debt Dataset'!$C$6:$C$505, MATCH($B$6 &amp; $A185, 'F6 - Debt Dataset'!$E$6:$E$505 &amp; 'F6 - Debt Dataset'!$DF$6:$DF$505, 0)), "-")</f>
        <v>-</v>
      </c>
      <c r="C185" s="421" t="str" cm="1">
        <f t="array" ref="C185">IFERROR(INDEX('F6 - Debt Dataset'!$A$6:$A$505, MATCH($B$6 &amp; $A185, 'F6 - Debt Dataset'!$E$6:$E$505 &amp; 'F6 - Debt Dataset'!$DF$6:$DF$505, 0)), "-")</f>
        <v>-</v>
      </c>
      <c r="D185" s="421" t="str" cm="1">
        <f t="array" ref="D185">IFERROR(INDEX('F6 - Debt Dataset'!$B$6:$B$505, MATCH($B$6 &amp; $A185, 'F6 - Debt Dataset'!$E$6:$E$505 &amp; 'F6 - Debt Dataset'!$DF$6:$DF$505, 0)), "-")</f>
        <v>-</v>
      </c>
      <c r="E185" s="421" t="str" cm="1">
        <f t="array" ref="E185">IFERROR(INDEX('F6 - Debt Dataset'!$H$6:$H$505, MATCH($B$6 &amp; $A185, 'F6 - Debt Dataset'!$E$6:$E$505 &amp; 'F6 - Debt Dataset'!$DF$6:$DF$505, 0)), "-")</f>
        <v>-</v>
      </c>
      <c r="F185" s="422" t="str" cm="1">
        <f t="array" ref="F185">IFERROR(INDEX('F6 - Debt Dataset'!$J$6:$J$505, MATCH($B$6 &amp; $A185, 'F6 - Debt Dataset'!$E$6:$E$505 &amp; 'F6 - Debt Dataset'!$DF$6:$DF$505, 0)), "-")</f>
        <v>-</v>
      </c>
      <c r="G185" s="422" t="str" cm="1">
        <f t="array" ref="G185">IFERROR(INDEX('F6 - Debt Dataset'!$K$6:$K$505, MATCH($B$6 &amp; $A185, 'F6 - Debt Dataset'!$E$6:$E$505 &amp; 'F6 - Debt Dataset'!$DF$6:$DF$505, 0)), "-")</f>
        <v>-</v>
      </c>
      <c r="H185" s="422" t="str" cm="1">
        <f t="array" ref="H185">IFERROR(INDEX('F6 - Debt Dataset'!$L$6:$L$505, MATCH($B$6 &amp; $A185, 'F6 - Debt Dataset'!$E$6:$E$505 &amp; 'F6 - Debt Dataset'!$DF$6:$DF$505, 0)), "-")</f>
        <v>-</v>
      </c>
      <c r="I185" s="422" t="str">
        <f t="shared" si="142"/>
        <v>-</v>
      </c>
      <c r="J185" s="421" t="str" cm="1">
        <f t="array" ref="J185">IFERROR(INDEX('F6 - Debt Dataset'!$N$6:$N$505, MATCH($B$6 &amp; $A185, 'F6 - Debt Dataset'!$E$6:$E$505 &amp; 'F6 - Debt Dataset'!$DF$6:$DF$505, 0)), "-")</f>
        <v>-</v>
      </c>
      <c r="K185" s="423" cm="1">
        <f t="array" ref="K185">IFERROR(INDEX('F6 - Debt Dataset'!$S$6:$S$505, MATCH($B$6 &amp; $A185, 'F6 - Debt Dataset'!$E$6:$E$505 &amp; 'F6 - Debt Dataset'!$DF$6:$DF$505, 0)), 0)</f>
        <v>0</v>
      </c>
      <c r="L185" s="1204" cm="1">
        <f t="array" ref="L185">IFERROR(INDEX('F6 - Debt Dataset'!$W$6:$W$505, MATCH($B$6 &amp; $A185, 'F6 - Debt Dataset'!$E$6:$E$505 &amp; 'F6 - Debt Dataset'!$DF$6:$DF$505, 0)), 0)</f>
        <v>0</v>
      </c>
      <c r="M185" s="425" t="str" cm="1">
        <f t="array" ref="M185">IFERROR(INDEX('F6 - Debt Dataset'!$E$6:$E$505, MATCH($B$6 &amp; $A185, 'F6 - Debt Dataset'!$E$6:$E$505 &amp; 'F6 - Debt Dataset'!$DF$6:$DF$505, 0)), "-")</f>
        <v>-</v>
      </c>
      <c r="N185" s="421"/>
      <c r="O185" s="421"/>
      <c r="P185" s="421"/>
      <c r="Q185" s="421"/>
      <c r="R185" s="421" t="str">
        <f t="shared" si="143"/>
        <v>-</v>
      </c>
      <c r="S185" s="421" t="str">
        <f t="shared" si="144"/>
        <v>-</v>
      </c>
      <c r="T185" s="428" t="str" cm="1">
        <f t="array" ref="T185">IFERROR(INDEX('F6 - Debt Dataset'!$AH$6:$AH$505, MATCH($B$6 &amp; $A185, 'F6 - Debt Dataset'!$E$6:$E$505 &amp; 'F6 - Debt Dataset'!$DF$6:$DF$505, 0)), "-")</f>
        <v>-</v>
      </c>
      <c r="U185" s="1251"/>
      <c r="V185" s="366">
        <f t="shared" si="155"/>
        <v>0</v>
      </c>
      <c r="W185" s="366">
        <f t="shared" si="155"/>
        <v>0</v>
      </c>
      <c r="X185" s="366">
        <f t="shared" si="155"/>
        <v>0</v>
      </c>
      <c r="Y185" s="366">
        <f t="shared" si="155"/>
        <v>0</v>
      </c>
      <c r="Z185" s="366">
        <f t="shared" si="155"/>
        <v>0</v>
      </c>
      <c r="AA185" s="366">
        <f t="shared" si="155"/>
        <v>0</v>
      </c>
      <c r="AB185" s="366">
        <f t="shared" si="155"/>
        <v>0</v>
      </c>
      <c r="AC185" s="366">
        <f t="shared" si="155"/>
        <v>0</v>
      </c>
      <c r="AD185" s="366">
        <f t="shared" si="155"/>
        <v>0</v>
      </c>
      <c r="AE185" s="366">
        <f t="shared" si="155"/>
        <v>0</v>
      </c>
      <c r="AF185" s="366">
        <f t="shared" si="155"/>
        <v>0</v>
      </c>
      <c r="AG185" s="366">
        <f t="shared" si="155"/>
        <v>0</v>
      </c>
      <c r="AH185" s="366">
        <f t="shared" si="155"/>
        <v>0</v>
      </c>
      <c r="AI185" s="366">
        <f t="shared" si="155"/>
        <v>0</v>
      </c>
      <c r="AJ185" s="366">
        <f t="shared" si="164"/>
        <v>0</v>
      </c>
      <c r="AK185" s="366">
        <f t="shared" si="164"/>
        <v>0</v>
      </c>
      <c r="AL185" s="366">
        <f t="shared" si="164"/>
        <v>0</v>
      </c>
      <c r="AM185" s="366">
        <f t="shared" si="164"/>
        <v>0</v>
      </c>
      <c r="AN185" s="1252"/>
      <c r="AO185" s="329">
        <f t="shared" si="156"/>
        <v>0</v>
      </c>
      <c r="AP185" s="329">
        <f t="shared" si="156"/>
        <v>0</v>
      </c>
      <c r="AQ185" s="329">
        <f t="shared" si="156"/>
        <v>0</v>
      </c>
      <c r="AR185" s="329">
        <f t="shared" si="156"/>
        <v>0</v>
      </c>
      <c r="AS185" s="329">
        <f t="shared" si="156"/>
        <v>0</v>
      </c>
      <c r="AT185" s="329">
        <f t="shared" si="156"/>
        <v>0</v>
      </c>
      <c r="AU185" s="329">
        <f t="shared" si="156"/>
        <v>0</v>
      </c>
      <c r="AV185" s="329">
        <f t="shared" si="156"/>
        <v>0</v>
      </c>
      <c r="AW185" s="329">
        <f t="shared" si="156"/>
        <v>0</v>
      </c>
      <c r="AX185" s="329">
        <f t="shared" si="156"/>
        <v>0</v>
      </c>
      <c r="AY185" s="329">
        <f t="shared" si="156"/>
        <v>0</v>
      </c>
      <c r="AZ185" s="329">
        <f t="shared" si="156"/>
        <v>0</v>
      </c>
      <c r="BA185" s="329">
        <f t="shared" si="156"/>
        <v>0</v>
      </c>
      <c r="BB185" s="329">
        <f t="shared" si="156"/>
        <v>0</v>
      </c>
      <c r="BC185" s="329">
        <f t="shared" si="165"/>
        <v>0</v>
      </c>
      <c r="BD185" s="329">
        <f t="shared" si="165"/>
        <v>0</v>
      </c>
      <c r="BE185" s="329">
        <f t="shared" si="165"/>
        <v>0</v>
      </c>
      <c r="BF185" s="329">
        <f t="shared" si="165"/>
        <v>0</v>
      </c>
      <c r="BG185" s="367"/>
      <c r="BH185" s="368"/>
      <c r="BI185" s="368"/>
      <c r="BJ185" s="368"/>
      <c r="BK185" s="368"/>
      <c r="BL185" s="368"/>
      <c r="BM185" s="368"/>
      <c r="BN185" s="368"/>
      <c r="BO185" s="368"/>
      <c r="BP185" s="368"/>
      <c r="BQ185" s="368"/>
      <c r="BR185" s="367"/>
      <c r="BS185" s="369">
        <f t="shared" si="157"/>
        <v>0</v>
      </c>
      <c r="BT185" s="369">
        <f t="shared" si="157"/>
        <v>0</v>
      </c>
      <c r="BU185" s="369">
        <f t="shared" si="157"/>
        <v>0</v>
      </c>
      <c r="BV185" s="369">
        <f t="shared" si="157"/>
        <v>0</v>
      </c>
      <c r="BW185" s="369">
        <f t="shared" si="157"/>
        <v>0</v>
      </c>
      <c r="BX185" s="369">
        <f t="shared" si="157"/>
        <v>0</v>
      </c>
      <c r="BY185" s="369">
        <f t="shared" si="157"/>
        <v>0</v>
      </c>
      <c r="BZ185" s="369">
        <f t="shared" si="157"/>
        <v>0</v>
      </c>
      <c r="CA185" s="369">
        <f t="shared" si="157"/>
        <v>0</v>
      </c>
      <c r="CB185" s="369">
        <f t="shared" si="157"/>
        <v>0</v>
      </c>
      <c r="CC185" s="369">
        <f t="shared" si="157"/>
        <v>0</v>
      </c>
      <c r="CD185" s="369">
        <f t="shared" si="157"/>
        <v>0</v>
      </c>
      <c r="CE185" s="369">
        <f t="shared" si="157"/>
        <v>0</v>
      </c>
      <c r="CF185" s="369">
        <f t="shared" si="157"/>
        <v>0</v>
      </c>
      <c r="CG185" s="369">
        <f t="shared" si="166"/>
        <v>0</v>
      </c>
      <c r="CH185" s="369">
        <f t="shared" si="166"/>
        <v>0</v>
      </c>
      <c r="CI185" s="369">
        <f t="shared" si="166"/>
        <v>0</v>
      </c>
      <c r="CJ185" s="1253">
        <f t="shared" si="166"/>
        <v>0</v>
      </c>
      <c r="CK185" s="329">
        <f t="shared" si="158"/>
        <v>0</v>
      </c>
      <c r="CL185" s="329">
        <f t="shared" si="158"/>
        <v>0</v>
      </c>
      <c r="CM185" s="329">
        <f t="shared" si="158"/>
        <v>0</v>
      </c>
      <c r="CN185" s="329">
        <f t="shared" si="158"/>
        <v>0</v>
      </c>
      <c r="CO185" s="329">
        <f t="shared" si="158"/>
        <v>0</v>
      </c>
      <c r="CP185" s="329">
        <f t="shared" si="158"/>
        <v>0</v>
      </c>
      <c r="CQ185" s="329">
        <f t="shared" si="158"/>
        <v>0</v>
      </c>
      <c r="CR185" s="329">
        <f t="shared" si="158"/>
        <v>0</v>
      </c>
      <c r="CS185" s="329">
        <f t="shared" si="158"/>
        <v>0</v>
      </c>
      <c r="CT185" s="329">
        <f t="shared" si="158"/>
        <v>0</v>
      </c>
      <c r="CU185" s="329">
        <f t="shared" si="158"/>
        <v>0</v>
      </c>
      <c r="CV185" s="329">
        <f t="shared" si="158"/>
        <v>0</v>
      </c>
      <c r="CW185" s="329">
        <f t="shared" si="158"/>
        <v>0</v>
      </c>
      <c r="CX185" s="329">
        <f t="shared" si="158"/>
        <v>0</v>
      </c>
      <c r="CY185" s="329">
        <f t="shared" si="167"/>
        <v>0</v>
      </c>
      <c r="CZ185" s="329">
        <f t="shared" si="167"/>
        <v>0</v>
      </c>
      <c r="DA185" s="329">
        <f t="shared" si="167"/>
        <v>0</v>
      </c>
      <c r="DB185" s="370">
        <f t="shared" si="167"/>
        <v>0</v>
      </c>
      <c r="DD185" s="371">
        <f t="shared" si="159"/>
        <v>0</v>
      </c>
      <c r="DE185" s="329">
        <f t="shared" si="159"/>
        <v>0</v>
      </c>
      <c r="DF185" s="329">
        <f t="shared" si="159"/>
        <v>0</v>
      </c>
      <c r="DG185" s="329">
        <f t="shared" si="159"/>
        <v>0</v>
      </c>
      <c r="DH185" s="329">
        <f t="shared" si="159"/>
        <v>0</v>
      </c>
      <c r="DI185" s="329">
        <f t="shared" si="159"/>
        <v>0</v>
      </c>
      <c r="DJ185" s="329">
        <f t="shared" si="159"/>
        <v>0</v>
      </c>
      <c r="DK185" s="329">
        <f t="shared" si="159"/>
        <v>0</v>
      </c>
      <c r="DL185" s="329">
        <f t="shared" si="159"/>
        <v>0</v>
      </c>
      <c r="DM185" s="329">
        <f t="shared" si="159"/>
        <v>0</v>
      </c>
      <c r="DN185" s="329">
        <f t="shared" si="159"/>
        <v>0</v>
      </c>
      <c r="DO185" s="329">
        <f t="shared" si="159"/>
        <v>0</v>
      </c>
      <c r="DP185" s="329">
        <f t="shared" si="159"/>
        <v>0</v>
      </c>
      <c r="DQ185" s="329">
        <f t="shared" si="159"/>
        <v>0</v>
      </c>
      <c r="DR185" s="329">
        <f t="shared" si="168"/>
        <v>0</v>
      </c>
      <c r="DS185" s="329">
        <f t="shared" si="168"/>
        <v>0</v>
      </c>
      <c r="DT185" s="329">
        <f t="shared" si="168"/>
        <v>0</v>
      </c>
      <c r="DU185" s="329">
        <f t="shared" si="168"/>
        <v>0</v>
      </c>
      <c r="DV185" s="371">
        <f t="shared" si="160"/>
        <v>0</v>
      </c>
      <c r="DW185" s="329">
        <f t="shared" si="160"/>
        <v>0</v>
      </c>
      <c r="DX185" s="329">
        <f t="shared" si="160"/>
        <v>0</v>
      </c>
      <c r="DY185" s="329">
        <f t="shared" si="160"/>
        <v>0</v>
      </c>
      <c r="DZ185" s="329">
        <f t="shared" si="160"/>
        <v>0</v>
      </c>
      <c r="EA185" s="329">
        <f t="shared" si="160"/>
        <v>0</v>
      </c>
      <c r="EB185" s="329">
        <f t="shared" si="160"/>
        <v>0</v>
      </c>
      <c r="EC185" s="329">
        <f t="shared" si="160"/>
        <v>0</v>
      </c>
      <c r="ED185" s="329">
        <f t="shared" si="160"/>
        <v>0</v>
      </c>
      <c r="EE185" s="329">
        <f t="shared" si="160"/>
        <v>0</v>
      </c>
      <c r="EF185" s="329">
        <f t="shared" si="160"/>
        <v>0</v>
      </c>
      <c r="EG185" s="329">
        <f t="shared" si="160"/>
        <v>0</v>
      </c>
      <c r="EH185" s="329">
        <f t="shared" si="160"/>
        <v>0</v>
      </c>
      <c r="EI185" s="329">
        <f t="shared" si="160"/>
        <v>0</v>
      </c>
      <c r="EJ185" s="329">
        <f t="shared" si="169"/>
        <v>0</v>
      </c>
      <c r="EK185" s="329">
        <f t="shared" si="169"/>
        <v>0</v>
      </c>
      <c r="EL185" s="329">
        <f t="shared" si="169"/>
        <v>0</v>
      </c>
      <c r="EM185" s="329">
        <f t="shared" si="169"/>
        <v>0</v>
      </c>
      <c r="EN185" s="371">
        <f t="shared" si="161"/>
        <v>0</v>
      </c>
      <c r="EO185" s="329">
        <f t="shared" si="161"/>
        <v>0</v>
      </c>
      <c r="EP185" s="329">
        <f t="shared" si="161"/>
        <v>0</v>
      </c>
      <c r="EQ185" s="329">
        <f t="shared" si="161"/>
        <v>0</v>
      </c>
      <c r="ER185" s="329">
        <f t="shared" si="161"/>
        <v>0</v>
      </c>
      <c r="ES185" s="329">
        <f t="shared" si="161"/>
        <v>0</v>
      </c>
      <c r="ET185" s="329">
        <f t="shared" si="161"/>
        <v>0</v>
      </c>
      <c r="EU185" s="329">
        <f t="shared" si="161"/>
        <v>0</v>
      </c>
      <c r="EV185" s="329">
        <f t="shared" si="161"/>
        <v>0</v>
      </c>
      <c r="EW185" s="329">
        <f t="shared" si="161"/>
        <v>0</v>
      </c>
      <c r="EX185" s="329">
        <f t="shared" si="161"/>
        <v>0</v>
      </c>
      <c r="EY185" s="329">
        <f t="shared" si="161"/>
        <v>0</v>
      </c>
      <c r="EZ185" s="329">
        <f t="shared" si="161"/>
        <v>0</v>
      </c>
      <c r="FA185" s="329">
        <f t="shared" si="161"/>
        <v>0</v>
      </c>
      <c r="FB185" s="329">
        <f t="shared" si="170"/>
        <v>0</v>
      </c>
      <c r="FC185" s="329">
        <f t="shared" si="170"/>
        <v>0</v>
      </c>
      <c r="FD185" s="329">
        <f t="shared" si="170"/>
        <v>0</v>
      </c>
      <c r="FE185" s="370">
        <f t="shared" si="170"/>
        <v>0</v>
      </c>
      <c r="FG185" s="1252"/>
      <c r="FH185" s="372">
        <f t="shared" si="145"/>
        <v>0</v>
      </c>
      <c r="FI185" s="329">
        <f t="shared" si="173"/>
        <v>0</v>
      </c>
      <c r="FJ185" s="329">
        <f t="shared" si="173"/>
        <v>0</v>
      </c>
      <c r="FK185" s="329">
        <f t="shared" si="173"/>
        <v>0</v>
      </c>
      <c r="FL185" s="329">
        <f t="shared" si="173"/>
        <v>0</v>
      </c>
      <c r="FM185" s="329">
        <f t="shared" si="173"/>
        <v>0</v>
      </c>
      <c r="FN185" s="329">
        <f t="shared" si="172"/>
        <v>0</v>
      </c>
      <c r="FO185" s="329">
        <f t="shared" si="172"/>
        <v>0</v>
      </c>
      <c r="FP185" s="329">
        <f t="shared" si="172"/>
        <v>0</v>
      </c>
      <c r="FQ185" s="329">
        <f t="shared" si="172"/>
        <v>0</v>
      </c>
      <c r="FR185" s="329">
        <f t="shared" si="172"/>
        <v>0</v>
      </c>
      <c r="FS185" s="329">
        <f t="shared" si="172"/>
        <v>0</v>
      </c>
      <c r="FT185" s="329">
        <f t="shared" si="172"/>
        <v>0</v>
      </c>
      <c r="FU185" s="329">
        <f t="shared" si="172"/>
        <v>0</v>
      </c>
      <c r="FV185" s="329">
        <f t="shared" si="172"/>
        <v>0</v>
      </c>
      <c r="FW185" s="329">
        <f t="shared" si="163"/>
        <v>0</v>
      </c>
      <c r="FX185" s="329">
        <f t="shared" si="163"/>
        <v>0</v>
      </c>
      <c r="FY185" s="370">
        <f t="shared" si="163"/>
        <v>0</v>
      </c>
      <c r="GA185" s="1252"/>
      <c r="GB185" s="329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329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329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329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329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329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329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329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329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329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329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329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329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329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329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329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329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70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252"/>
      <c r="GV185" s="329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329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329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329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329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329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329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329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329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329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329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329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329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329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329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329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329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70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252"/>
      <c r="HP185" s="1254">
        <f t="shared" si="162"/>
        <v>0</v>
      </c>
      <c r="HQ185" s="1254">
        <f t="shared" si="162"/>
        <v>0</v>
      </c>
      <c r="HR185" s="1254">
        <f t="shared" si="162"/>
        <v>0</v>
      </c>
      <c r="HS185" s="1254">
        <f t="shared" si="162"/>
        <v>0</v>
      </c>
      <c r="HT185" s="1254">
        <f t="shared" si="162"/>
        <v>0</v>
      </c>
      <c r="HU185" s="1254">
        <f t="shared" si="162"/>
        <v>0</v>
      </c>
      <c r="HV185" s="1254">
        <f t="shared" si="162"/>
        <v>0</v>
      </c>
      <c r="HW185" s="1254">
        <f t="shared" si="162"/>
        <v>0</v>
      </c>
      <c r="HX185" s="1254">
        <f t="shared" si="162"/>
        <v>0</v>
      </c>
      <c r="HY185" s="1254">
        <f t="shared" si="162"/>
        <v>0</v>
      </c>
      <c r="HZ185" s="1254">
        <f t="shared" si="162"/>
        <v>0</v>
      </c>
      <c r="IA185" s="1254">
        <f t="shared" si="162"/>
        <v>0</v>
      </c>
      <c r="IB185" s="1254">
        <f t="shared" si="162"/>
        <v>0</v>
      </c>
      <c r="IC185" s="1254">
        <f t="shared" si="162"/>
        <v>0</v>
      </c>
      <c r="ID185" s="1254">
        <f t="shared" si="171"/>
        <v>0</v>
      </c>
      <c r="IE185" s="1254">
        <f t="shared" si="171"/>
        <v>0</v>
      </c>
      <c r="IF185" s="1254">
        <f t="shared" si="171"/>
        <v>0</v>
      </c>
      <c r="IG185" s="1255">
        <f t="shared" si="171"/>
        <v>0</v>
      </c>
      <c r="II185" s="376"/>
      <c r="IJ185" s="329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329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329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329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329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329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329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329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329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329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329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329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329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329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329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329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329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70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63" t="str" cm="1">
        <f t="array" ref="JC185">IF($T185 = "Y", INDEX('F6 - Debt Dataset'!BC$6:BC$505, MATCH($B$6 &amp; $A185, 'F6 - Debt Dataset'!$E$6:$E$505 &amp; 'F6 - Debt Dataset'!$DF$6:$DF$505, 0)), "-")</f>
        <v>-</v>
      </c>
      <c r="JD185" s="374" t="str" cm="1">
        <f t="array" ref="JD185">IF($T185 = "Y", INDEX('F6 - Debt Dataset'!BD$6:BD$505, MATCH($B$6 &amp; $A185, 'F6 - Debt Dataset'!$E$6:$E$505 &amp; 'F6 - Debt Dataset'!$DF$6:$DF$505, 0)), "-")</f>
        <v>-</v>
      </c>
      <c r="JE185" s="374" t="str" cm="1">
        <f t="array" ref="JE185">IF($T185 = "Y", INDEX('F6 - Debt Dataset'!BE$6:BE$505, MATCH($B$6 &amp; $A185, 'F6 - Debt Dataset'!$E$6:$E$505 &amp; 'F6 - Debt Dataset'!$DF$6:$DF$505, 0)), "-")</f>
        <v>-</v>
      </c>
      <c r="JF185" s="374" t="str" cm="1">
        <f t="array" ref="JF185">IF($T185 = "Y", INDEX('F6 - Debt Dataset'!BF$6:BF$505, MATCH($B$6 &amp; $A185, 'F6 - Debt Dataset'!$E$6:$E$505 &amp; 'F6 - Debt Dataset'!$DF$6:$DF$505, 0)), "-")</f>
        <v>-</v>
      </c>
      <c r="JG185" s="374" t="str" cm="1">
        <f t="array" ref="JG185">IF($T185 = "Y", INDEX('F6 - Debt Dataset'!BG$6:BG$505, MATCH($B$6 &amp; $A185, 'F6 - Debt Dataset'!$E$6:$E$505 &amp; 'F6 - Debt Dataset'!$DF$6:$DF$505, 0)), "-")</f>
        <v>-</v>
      </c>
      <c r="JH185" s="374" t="str" cm="1">
        <f t="array" ref="JH185">IF($T185 = "Y", INDEX('F6 - Debt Dataset'!BH$6:BH$505, MATCH($B$6 &amp; $A185, 'F6 - Debt Dataset'!$E$6:$E$505 &amp; 'F6 - Debt Dataset'!$DF$6:$DF$505, 0)), "-")</f>
        <v>-</v>
      </c>
      <c r="JI185" s="374" t="str" cm="1">
        <f t="array" ref="JI185">IF($T185 = "Y", INDEX('F6 - Debt Dataset'!BI$6:BI$505, MATCH($B$6 &amp; $A185, 'F6 - Debt Dataset'!$E$6:$E$505 &amp; 'F6 - Debt Dataset'!$DF$6:$DF$505, 0)), "-")</f>
        <v>-</v>
      </c>
      <c r="JJ185" s="374" t="str" cm="1">
        <f t="array" ref="JJ185">IF($T185 = "Y", INDEX('F6 - Debt Dataset'!BJ$6:BJ$505, MATCH($B$6 &amp; $A185, 'F6 - Debt Dataset'!$E$6:$E$505 &amp; 'F6 - Debt Dataset'!$DF$6:$DF$505, 0)), "-")</f>
        <v>-</v>
      </c>
      <c r="JK185" s="374" t="str" cm="1">
        <f t="array" ref="JK185">IF($T185 = "Y", INDEX('F6 - Debt Dataset'!BK$6:BK$505, MATCH($B$6 &amp; $A185, 'F6 - Debt Dataset'!$E$6:$E$505 &amp; 'F6 - Debt Dataset'!$DF$6:$DF$505, 0)), "-")</f>
        <v>-</v>
      </c>
      <c r="JL185" s="374" t="str" cm="1">
        <f t="array" ref="JL185">IF($T185 = "Y", INDEX('F6 - Debt Dataset'!BL$6:BL$505, MATCH($B$6 &amp; $A185, 'F6 - Debt Dataset'!$E$6:$E$505 &amp; 'F6 - Debt Dataset'!$DF$6:$DF$505, 0)), "-")</f>
        <v>-</v>
      </c>
      <c r="JM185" s="374" t="str" cm="1">
        <f t="array" ref="JM185">IF($T185 = "Y", INDEX('F6 - Debt Dataset'!BM$6:BM$505, MATCH($B$6 &amp; $A185, 'F6 - Debt Dataset'!$E$6:$E$505 &amp; 'F6 - Debt Dataset'!$DF$6:$DF$505, 0)), "-")</f>
        <v>-</v>
      </c>
      <c r="JN185" s="374" t="str" cm="1">
        <f t="array" ref="JN185">IF($T185 = "Y", INDEX('F6 - Debt Dataset'!BN$6:BN$505, MATCH($B$6 &amp; $A185, 'F6 - Debt Dataset'!$E$6:$E$505 &amp; 'F6 - Debt Dataset'!$DF$6:$DF$505, 0)), "-")</f>
        <v>-</v>
      </c>
      <c r="JO185" s="374" t="str" cm="1">
        <f t="array" ref="JO185">IF($T185 = "Y", INDEX('F6 - Debt Dataset'!BO$6:BO$505, MATCH($B$6 &amp; $A185, 'F6 - Debt Dataset'!$E$6:$E$505 &amp; 'F6 - Debt Dataset'!$DF$6:$DF$505, 0)), "-")</f>
        <v>-</v>
      </c>
      <c r="JP185" s="374" t="str" cm="1">
        <f t="array" ref="JP185">IF($T185 = "Y", INDEX('F6 - Debt Dataset'!BP$6:BP$505, MATCH($B$6 &amp; $A185, 'F6 - Debt Dataset'!$E$6:$E$505 &amp; 'F6 - Debt Dataset'!$DF$6:$DF$505, 0)), "-")</f>
        <v>-</v>
      </c>
      <c r="JQ185" s="374" t="str" cm="1">
        <f t="array" ref="JQ185">IF($T185 = "Y", INDEX('F6 - Debt Dataset'!BQ$6:BQ$505, MATCH($B$6 &amp; $A185, 'F6 - Debt Dataset'!$E$6:$E$505 &amp; 'F6 - Debt Dataset'!$DF$6:$DF$505, 0)), "-")</f>
        <v>-</v>
      </c>
      <c r="JR185" s="374" t="str" cm="1">
        <f t="array" ref="JR185">IF($T185 = "Y", INDEX('F6 - Debt Dataset'!BR$6:BR$505, MATCH($B$6 &amp; $A185, 'F6 - Debt Dataset'!$E$6:$E$505 &amp; 'F6 - Debt Dataset'!$DF$6:$DF$505, 0)), "-")</f>
        <v>-</v>
      </c>
      <c r="JS185" s="374" t="str" cm="1">
        <f t="array" ref="JS185">IF($T185 = "Y", INDEX('F6 - Debt Dataset'!BS$6:BS$505, MATCH($B$6 &amp; $A185, 'F6 - Debt Dataset'!$E$6:$E$505 &amp; 'F6 - Debt Dataset'!$DF$6:$DF$505, 0)), "-")</f>
        <v>-</v>
      </c>
      <c r="JT185" s="375" t="str" cm="1">
        <f t="array" ref="JT185">IF($T185 = "Y", INDEX('F6 - Debt Dataset'!BT$6:BT$505, MATCH($B$6 &amp; $A185, 'F6 - Debt Dataset'!$E$6:$E$505 &amp; 'F6 - Debt Dataset'!$DF$6:$DF$505, 0)), "-")</f>
        <v>-</v>
      </c>
      <c r="JV185" s="363" t="str" cm="1">
        <f t="array" ref="JV185">IF($T185 = "Y", INDEX('F6 - Debt Dataset'!CM$6:CM$505, MATCH($B$6 &amp; $A185, 'F6 - Debt Dataset'!$E$6:$E$505 &amp; 'F6 - Debt Dataset'!$DF$6:$DF$505, 0)), "-")</f>
        <v>-</v>
      </c>
      <c r="JW185" s="374" t="str" cm="1">
        <f t="array" ref="JW185">IF($T185 = "Y", INDEX('F6 - Debt Dataset'!CN$6:CN$505, MATCH($B$6 &amp; $A185, 'F6 - Debt Dataset'!$E$6:$E$505 &amp; 'F6 - Debt Dataset'!$DF$6:$DF$505, 0)), "-")</f>
        <v>-</v>
      </c>
      <c r="JX185" s="374" t="str" cm="1">
        <f t="array" ref="JX185">IF($T185 = "Y", INDEX('F6 - Debt Dataset'!CO$6:CO$505, MATCH($B$6 &amp; $A185, 'F6 - Debt Dataset'!$E$6:$E$505 &amp; 'F6 - Debt Dataset'!$DF$6:$DF$505, 0)), "-")</f>
        <v>-</v>
      </c>
      <c r="JY185" s="374" t="str" cm="1">
        <f t="array" ref="JY185">IF($T185 = "Y", INDEX('F6 - Debt Dataset'!CP$6:CP$505, MATCH($B$6 &amp; $A185, 'F6 - Debt Dataset'!$E$6:$E$505 &amp; 'F6 - Debt Dataset'!$DF$6:$DF$505, 0)), "-")</f>
        <v>-</v>
      </c>
      <c r="JZ185" s="374" t="str" cm="1">
        <f t="array" ref="JZ185">IF($T185 = "Y", INDEX('F6 - Debt Dataset'!CQ$6:CQ$505, MATCH($B$6 &amp; $A185, 'F6 - Debt Dataset'!$E$6:$E$505 &amp; 'F6 - Debt Dataset'!$DF$6:$DF$505, 0)), "-")</f>
        <v>-</v>
      </c>
      <c r="KA185" s="374" t="str" cm="1">
        <f t="array" ref="KA185">IF($T185 = "Y", INDEX('F6 - Debt Dataset'!CR$6:CR$505, MATCH($B$6 &amp; $A185, 'F6 - Debt Dataset'!$E$6:$E$505 &amp; 'F6 - Debt Dataset'!$DF$6:$DF$505, 0)), "-")</f>
        <v>-</v>
      </c>
      <c r="KB185" s="374" t="str" cm="1">
        <f t="array" ref="KB185">IF($T185 = "Y", INDEX('F6 - Debt Dataset'!CS$6:CS$505, MATCH($B$6 &amp; $A185, 'F6 - Debt Dataset'!$E$6:$E$505 &amp; 'F6 - Debt Dataset'!$DF$6:$DF$505, 0)), "-")</f>
        <v>-</v>
      </c>
      <c r="KC185" s="374" t="str" cm="1">
        <f t="array" ref="KC185">IF($T185 = "Y", INDEX('F6 - Debt Dataset'!CT$6:CT$505, MATCH($B$6 &amp; $A185, 'F6 - Debt Dataset'!$E$6:$E$505 &amp; 'F6 - Debt Dataset'!$DF$6:$DF$505, 0)), "-")</f>
        <v>-</v>
      </c>
      <c r="KD185" s="374" t="str" cm="1">
        <f t="array" ref="KD185">IF($T185 = "Y", INDEX('F6 - Debt Dataset'!CU$6:CU$505, MATCH($B$6 &amp; $A185, 'F6 - Debt Dataset'!$E$6:$E$505 &amp; 'F6 - Debt Dataset'!$DF$6:$DF$505, 0)), "-")</f>
        <v>-</v>
      </c>
      <c r="KE185" s="374" t="str" cm="1">
        <f t="array" ref="KE185">IF($T185 = "Y", INDEX('F6 - Debt Dataset'!CV$6:CV$505, MATCH($B$6 &amp; $A185, 'F6 - Debt Dataset'!$E$6:$E$505 &amp; 'F6 - Debt Dataset'!$DF$6:$DF$505, 0)), "-")</f>
        <v>-</v>
      </c>
      <c r="KF185" s="374" t="str" cm="1">
        <f t="array" ref="KF185">IF($T185 = "Y", INDEX('F6 - Debt Dataset'!CW$6:CW$505, MATCH($B$6 &amp; $A185, 'F6 - Debt Dataset'!$E$6:$E$505 &amp; 'F6 - Debt Dataset'!$DF$6:$DF$505, 0)), "-")</f>
        <v>-</v>
      </c>
      <c r="KG185" s="374" t="str" cm="1">
        <f t="array" ref="KG185">IF($T185 = "Y", INDEX('F6 - Debt Dataset'!CX$6:CX$505, MATCH($B$6 &amp; $A185, 'F6 - Debt Dataset'!$E$6:$E$505 &amp; 'F6 - Debt Dataset'!$DF$6:$DF$505, 0)), "-")</f>
        <v>-</v>
      </c>
      <c r="KH185" s="374" t="str" cm="1">
        <f t="array" ref="KH185">IF($T185 = "Y", INDEX('F6 - Debt Dataset'!CY$6:CY$505, MATCH($B$6 &amp; $A185, 'F6 - Debt Dataset'!$E$6:$E$505 &amp; 'F6 - Debt Dataset'!$DF$6:$DF$505, 0)), "-")</f>
        <v>-</v>
      </c>
      <c r="KI185" s="374" t="str" cm="1">
        <f t="array" ref="KI185">IF($T185 = "Y", INDEX('F6 - Debt Dataset'!CZ$6:CZ$505, MATCH($B$6 &amp; $A185, 'F6 - Debt Dataset'!$E$6:$E$505 &amp; 'F6 - Debt Dataset'!$DF$6:$DF$505, 0)), "-")</f>
        <v>-</v>
      </c>
      <c r="KJ185" s="374" t="str" cm="1">
        <f t="array" ref="KJ185">IF($T185 = "Y", INDEX('F6 - Debt Dataset'!DA$6:DA$505, MATCH($B$6 &amp; $A185, 'F6 - Debt Dataset'!$E$6:$E$505 &amp; 'F6 - Debt Dataset'!$DF$6:$DF$505, 0)), "-")</f>
        <v>-</v>
      </c>
      <c r="KK185" s="374" t="str" cm="1">
        <f t="array" ref="KK185">IF($T185 = "Y", INDEX('F6 - Debt Dataset'!DB$6:DB$505, MATCH($B$6 &amp; $A185, 'F6 - Debt Dataset'!$E$6:$E$505 &amp; 'F6 - Debt Dataset'!$DF$6:$DF$505, 0)), "-")</f>
        <v>-</v>
      </c>
      <c r="KL185" s="374" t="str" cm="1">
        <f t="array" ref="KL185">IF($T185 = "Y", INDEX('F6 - Debt Dataset'!DC$6:DC$505, MATCH($B$6 &amp; $A185, 'F6 - Debt Dataset'!$E$6:$E$505 &amp; 'F6 - Debt Dataset'!$DF$6:$DF$505, 0)), "-")</f>
        <v>-</v>
      </c>
      <c r="KM185" s="375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 hidden="1">
      <c r="A186" s="421">
        <f t="shared" si="146"/>
        <v>176</v>
      </c>
      <c r="B186" s="421" t="str" cm="1">
        <f t="array" ref="B186">IFERROR(INDEX('F6 - Debt Dataset'!$C$6:$C$505, MATCH($B$6 &amp; $A186, 'F6 - Debt Dataset'!$E$6:$E$505 &amp; 'F6 - Debt Dataset'!$DF$6:$DF$505, 0)), "-")</f>
        <v>-</v>
      </c>
      <c r="C186" s="421" t="str" cm="1">
        <f t="array" ref="C186">IFERROR(INDEX('F6 - Debt Dataset'!$A$6:$A$505, MATCH($B$6 &amp; $A186, 'F6 - Debt Dataset'!$E$6:$E$505 &amp; 'F6 - Debt Dataset'!$DF$6:$DF$505, 0)), "-")</f>
        <v>-</v>
      </c>
      <c r="D186" s="421" t="str" cm="1">
        <f t="array" ref="D186">IFERROR(INDEX('F6 - Debt Dataset'!$B$6:$B$505, MATCH($B$6 &amp; $A186, 'F6 - Debt Dataset'!$E$6:$E$505 &amp; 'F6 - Debt Dataset'!$DF$6:$DF$505, 0)), "-")</f>
        <v>-</v>
      </c>
      <c r="E186" s="421" t="str" cm="1">
        <f t="array" ref="E186">IFERROR(INDEX('F6 - Debt Dataset'!$H$6:$H$505, MATCH($B$6 &amp; $A186, 'F6 - Debt Dataset'!$E$6:$E$505 &amp; 'F6 - Debt Dataset'!$DF$6:$DF$505, 0)), "-")</f>
        <v>-</v>
      </c>
      <c r="F186" s="422" t="str" cm="1">
        <f t="array" ref="F186">IFERROR(INDEX('F6 - Debt Dataset'!$J$6:$J$505, MATCH($B$6 &amp; $A186, 'F6 - Debt Dataset'!$E$6:$E$505 &amp; 'F6 - Debt Dataset'!$DF$6:$DF$505, 0)), "-")</f>
        <v>-</v>
      </c>
      <c r="G186" s="422" t="str" cm="1">
        <f t="array" ref="G186">IFERROR(INDEX('F6 - Debt Dataset'!$K$6:$K$505, MATCH($B$6 &amp; $A186, 'F6 - Debt Dataset'!$E$6:$E$505 &amp; 'F6 - Debt Dataset'!$DF$6:$DF$505, 0)), "-")</f>
        <v>-</v>
      </c>
      <c r="H186" s="422" t="str" cm="1">
        <f t="array" ref="H186">IFERROR(INDEX('F6 - Debt Dataset'!$L$6:$L$505, MATCH($B$6 &amp; $A186, 'F6 - Debt Dataset'!$E$6:$E$505 &amp; 'F6 - Debt Dataset'!$DF$6:$DF$505, 0)), "-")</f>
        <v>-</v>
      </c>
      <c r="I186" s="422" t="str">
        <f t="shared" si="142"/>
        <v>-</v>
      </c>
      <c r="J186" s="421" t="str" cm="1">
        <f t="array" ref="J186">IFERROR(INDEX('F6 - Debt Dataset'!$N$6:$N$505, MATCH($B$6 &amp; $A186, 'F6 - Debt Dataset'!$E$6:$E$505 &amp; 'F6 - Debt Dataset'!$DF$6:$DF$505, 0)), "-")</f>
        <v>-</v>
      </c>
      <c r="K186" s="423" cm="1">
        <f t="array" ref="K186">IFERROR(INDEX('F6 - Debt Dataset'!$S$6:$S$505, MATCH($B$6 &amp; $A186, 'F6 - Debt Dataset'!$E$6:$E$505 &amp; 'F6 - Debt Dataset'!$DF$6:$DF$505, 0)), 0)</f>
        <v>0</v>
      </c>
      <c r="L186" s="1204" cm="1">
        <f t="array" ref="L186">IFERROR(INDEX('F6 - Debt Dataset'!$W$6:$W$505, MATCH($B$6 &amp; $A186, 'F6 - Debt Dataset'!$E$6:$E$505 &amp; 'F6 - Debt Dataset'!$DF$6:$DF$505, 0)), 0)</f>
        <v>0</v>
      </c>
      <c r="M186" s="425" t="str" cm="1">
        <f t="array" ref="M186">IFERROR(INDEX('F6 - Debt Dataset'!$E$6:$E$505, MATCH($B$6 &amp; $A186, 'F6 - Debt Dataset'!$E$6:$E$505 &amp; 'F6 - Debt Dataset'!$DF$6:$DF$505, 0)), "-")</f>
        <v>-</v>
      </c>
      <c r="N186" s="421"/>
      <c r="O186" s="421"/>
      <c r="P186" s="421"/>
      <c r="Q186" s="421"/>
      <c r="R186" s="421" t="str">
        <f t="shared" si="143"/>
        <v>-</v>
      </c>
      <c r="S186" s="421" t="str">
        <f t="shared" si="144"/>
        <v>-</v>
      </c>
      <c r="T186" s="428" t="str" cm="1">
        <f t="array" ref="T186">IFERROR(INDEX('F6 - Debt Dataset'!$AH$6:$AH$505, MATCH($B$6 &amp; $A186, 'F6 - Debt Dataset'!$E$6:$E$505 &amp; 'F6 - Debt Dataset'!$DF$6:$DF$505, 0)), "-")</f>
        <v>-</v>
      </c>
      <c r="U186" s="1251"/>
      <c r="V186" s="366">
        <f t="shared" si="155"/>
        <v>0</v>
      </c>
      <c r="W186" s="366">
        <f t="shared" si="155"/>
        <v>0</v>
      </c>
      <c r="X186" s="366">
        <f t="shared" si="155"/>
        <v>0</v>
      </c>
      <c r="Y186" s="366">
        <f t="shared" si="155"/>
        <v>0</v>
      </c>
      <c r="Z186" s="366">
        <f t="shared" si="155"/>
        <v>0</v>
      </c>
      <c r="AA186" s="366">
        <f t="shared" si="155"/>
        <v>0</v>
      </c>
      <c r="AB186" s="366">
        <f t="shared" si="155"/>
        <v>0</v>
      </c>
      <c r="AC186" s="366">
        <f t="shared" si="155"/>
        <v>0</v>
      </c>
      <c r="AD186" s="366">
        <f t="shared" si="155"/>
        <v>0</v>
      </c>
      <c r="AE186" s="366">
        <f t="shared" si="155"/>
        <v>0</v>
      </c>
      <c r="AF186" s="366">
        <f t="shared" si="155"/>
        <v>0</v>
      </c>
      <c r="AG186" s="366">
        <f t="shared" si="155"/>
        <v>0</v>
      </c>
      <c r="AH186" s="366">
        <f t="shared" si="155"/>
        <v>0</v>
      </c>
      <c r="AI186" s="366">
        <f t="shared" si="155"/>
        <v>0</v>
      </c>
      <c r="AJ186" s="366">
        <f t="shared" si="164"/>
        <v>0</v>
      </c>
      <c r="AK186" s="366">
        <f t="shared" si="164"/>
        <v>0</v>
      </c>
      <c r="AL186" s="366">
        <f t="shared" si="164"/>
        <v>0</v>
      </c>
      <c r="AM186" s="366">
        <f t="shared" si="164"/>
        <v>0</v>
      </c>
      <c r="AN186" s="1252"/>
      <c r="AO186" s="329">
        <f t="shared" si="156"/>
        <v>0</v>
      </c>
      <c r="AP186" s="329">
        <f t="shared" si="156"/>
        <v>0</v>
      </c>
      <c r="AQ186" s="329">
        <f t="shared" si="156"/>
        <v>0</v>
      </c>
      <c r="AR186" s="329">
        <f t="shared" si="156"/>
        <v>0</v>
      </c>
      <c r="AS186" s="329">
        <f t="shared" si="156"/>
        <v>0</v>
      </c>
      <c r="AT186" s="329">
        <f t="shared" si="156"/>
        <v>0</v>
      </c>
      <c r="AU186" s="329">
        <f t="shared" si="156"/>
        <v>0</v>
      </c>
      <c r="AV186" s="329">
        <f t="shared" si="156"/>
        <v>0</v>
      </c>
      <c r="AW186" s="329">
        <f t="shared" si="156"/>
        <v>0</v>
      </c>
      <c r="AX186" s="329">
        <f t="shared" si="156"/>
        <v>0</v>
      </c>
      <c r="AY186" s="329">
        <f t="shared" si="156"/>
        <v>0</v>
      </c>
      <c r="AZ186" s="329">
        <f t="shared" si="156"/>
        <v>0</v>
      </c>
      <c r="BA186" s="329">
        <f t="shared" si="156"/>
        <v>0</v>
      </c>
      <c r="BB186" s="329">
        <f t="shared" si="156"/>
        <v>0</v>
      </c>
      <c r="BC186" s="329">
        <f t="shared" si="165"/>
        <v>0</v>
      </c>
      <c r="BD186" s="329">
        <f t="shared" si="165"/>
        <v>0</v>
      </c>
      <c r="BE186" s="329">
        <f t="shared" si="165"/>
        <v>0</v>
      </c>
      <c r="BF186" s="329">
        <f t="shared" si="165"/>
        <v>0</v>
      </c>
      <c r="BG186" s="367"/>
      <c r="BH186" s="368"/>
      <c r="BI186" s="368"/>
      <c r="BJ186" s="368"/>
      <c r="BK186" s="368"/>
      <c r="BL186" s="368"/>
      <c r="BM186" s="368"/>
      <c r="BN186" s="368"/>
      <c r="BO186" s="368"/>
      <c r="BP186" s="368"/>
      <c r="BQ186" s="368"/>
      <c r="BR186" s="367"/>
      <c r="BS186" s="369">
        <f t="shared" si="157"/>
        <v>0</v>
      </c>
      <c r="BT186" s="369">
        <f t="shared" si="157"/>
        <v>0</v>
      </c>
      <c r="BU186" s="369">
        <f t="shared" si="157"/>
        <v>0</v>
      </c>
      <c r="BV186" s="369">
        <f t="shared" si="157"/>
        <v>0</v>
      </c>
      <c r="BW186" s="369">
        <f t="shared" si="157"/>
        <v>0</v>
      </c>
      <c r="BX186" s="369">
        <f t="shared" si="157"/>
        <v>0</v>
      </c>
      <c r="BY186" s="369">
        <f t="shared" si="157"/>
        <v>0</v>
      </c>
      <c r="BZ186" s="369">
        <f t="shared" si="157"/>
        <v>0</v>
      </c>
      <c r="CA186" s="369">
        <f t="shared" si="157"/>
        <v>0</v>
      </c>
      <c r="CB186" s="369">
        <f t="shared" si="157"/>
        <v>0</v>
      </c>
      <c r="CC186" s="369">
        <f t="shared" si="157"/>
        <v>0</v>
      </c>
      <c r="CD186" s="369">
        <f t="shared" si="157"/>
        <v>0</v>
      </c>
      <c r="CE186" s="369">
        <f t="shared" si="157"/>
        <v>0</v>
      </c>
      <c r="CF186" s="369">
        <f t="shared" si="157"/>
        <v>0</v>
      </c>
      <c r="CG186" s="369">
        <f t="shared" si="166"/>
        <v>0</v>
      </c>
      <c r="CH186" s="369">
        <f t="shared" si="166"/>
        <v>0</v>
      </c>
      <c r="CI186" s="369">
        <f t="shared" si="166"/>
        <v>0</v>
      </c>
      <c r="CJ186" s="1253">
        <f t="shared" si="166"/>
        <v>0</v>
      </c>
      <c r="CK186" s="329">
        <f t="shared" si="158"/>
        <v>0</v>
      </c>
      <c r="CL186" s="329">
        <f t="shared" si="158"/>
        <v>0</v>
      </c>
      <c r="CM186" s="329">
        <f t="shared" si="158"/>
        <v>0</v>
      </c>
      <c r="CN186" s="329">
        <f t="shared" si="158"/>
        <v>0</v>
      </c>
      <c r="CO186" s="329">
        <f t="shared" si="158"/>
        <v>0</v>
      </c>
      <c r="CP186" s="329">
        <f t="shared" si="158"/>
        <v>0</v>
      </c>
      <c r="CQ186" s="329">
        <f t="shared" si="158"/>
        <v>0</v>
      </c>
      <c r="CR186" s="329">
        <f t="shared" si="158"/>
        <v>0</v>
      </c>
      <c r="CS186" s="329">
        <f t="shared" si="158"/>
        <v>0</v>
      </c>
      <c r="CT186" s="329">
        <f t="shared" si="158"/>
        <v>0</v>
      </c>
      <c r="CU186" s="329">
        <f t="shared" si="158"/>
        <v>0</v>
      </c>
      <c r="CV186" s="329">
        <f t="shared" si="158"/>
        <v>0</v>
      </c>
      <c r="CW186" s="329">
        <f t="shared" si="158"/>
        <v>0</v>
      </c>
      <c r="CX186" s="329">
        <f t="shared" si="158"/>
        <v>0</v>
      </c>
      <c r="CY186" s="329">
        <f t="shared" si="167"/>
        <v>0</v>
      </c>
      <c r="CZ186" s="329">
        <f t="shared" si="167"/>
        <v>0</v>
      </c>
      <c r="DA186" s="329">
        <f t="shared" si="167"/>
        <v>0</v>
      </c>
      <c r="DB186" s="370">
        <f t="shared" si="167"/>
        <v>0</v>
      </c>
      <c r="DD186" s="371">
        <f t="shared" si="159"/>
        <v>0</v>
      </c>
      <c r="DE186" s="329">
        <f t="shared" si="159"/>
        <v>0</v>
      </c>
      <c r="DF186" s="329">
        <f t="shared" si="159"/>
        <v>0</v>
      </c>
      <c r="DG186" s="329">
        <f t="shared" si="159"/>
        <v>0</v>
      </c>
      <c r="DH186" s="329">
        <f t="shared" si="159"/>
        <v>0</v>
      </c>
      <c r="DI186" s="329">
        <f t="shared" si="159"/>
        <v>0</v>
      </c>
      <c r="DJ186" s="329">
        <f t="shared" si="159"/>
        <v>0</v>
      </c>
      <c r="DK186" s="329">
        <f t="shared" si="159"/>
        <v>0</v>
      </c>
      <c r="DL186" s="329">
        <f t="shared" si="159"/>
        <v>0</v>
      </c>
      <c r="DM186" s="329">
        <f t="shared" si="159"/>
        <v>0</v>
      </c>
      <c r="DN186" s="329">
        <f t="shared" si="159"/>
        <v>0</v>
      </c>
      <c r="DO186" s="329">
        <f t="shared" si="159"/>
        <v>0</v>
      </c>
      <c r="DP186" s="329">
        <f t="shared" si="159"/>
        <v>0</v>
      </c>
      <c r="DQ186" s="329">
        <f t="shared" si="159"/>
        <v>0</v>
      </c>
      <c r="DR186" s="329">
        <f t="shared" si="168"/>
        <v>0</v>
      </c>
      <c r="DS186" s="329">
        <f t="shared" si="168"/>
        <v>0</v>
      </c>
      <c r="DT186" s="329">
        <f t="shared" si="168"/>
        <v>0</v>
      </c>
      <c r="DU186" s="329">
        <f t="shared" si="168"/>
        <v>0</v>
      </c>
      <c r="DV186" s="371">
        <f t="shared" si="160"/>
        <v>0</v>
      </c>
      <c r="DW186" s="329">
        <f t="shared" si="160"/>
        <v>0</v>
      </c>
      <c r="DX186" s="329">
        <f t="shared" si="160"/>
        <v>0</v>
      </c>
      <c r="DY186" s="329">
        <f t="shared" si="160"/>
        <v>0</v>
      </c>
      <c r="DZ186" s="329">
        <f t="shared" si="160"/>
        <v>0</v>
      </c>
      <c r="EA186" s="329">
        <f t="shared" si="160"/>
        <v>0</v>
      </c>
      <c r="EB186" s="329">
        <f t="shared" si="160"/>
        <v>0</v>
      </c>
      <c r="EC186" s="329">
        <f t="shared" si="160"/>
        <v>0</v>
      </c>
      <c r="ED186" s="329">
        <f t="shared" si="160"/>
        <v>0</v>
      </c>
      <c r="EE186" s="329">
        <f t="shared" si="160"/>
        <v>0</v>
      </c>
      <c r="EF186" s="329">
        <f t="shared" si="160"/>
        <v>0</v>
      </c>
      <c r="EG186" s="329">
        <f t="shared" si="160"/>
        <v>0</v>
      </c>
      <c r="EH186" s="329">
        <f t="shared" si="160"/>
        <v>0</v>
      </c>
      <c r="EI186" s="329">
        <f t="shared" si="160"/>
        <v>0</v>
      </c>
      <c r="EJ186" s="329">
        <f t="shared" si="169"/>
        <v>0</v>
      </c>
      <c r="EK186" s="329">
        <f t="shared" si="169"/>
        <v>0</v>
      </c>
      <c r="EL186" s="329">
        <f t="shared" si="169"/>
        <v>0</v>
      </c>
      <c r="EM186" s="329">
        <f t="shared" si="169"/>
        <v>0</v>
      </c>
      <c r="EN186" s="371">
        <f t="shared" si="161"/>
        <v>0</v>
      </c>
      <c r="EO186" s="329">
        <f t="shared" si="161"/>
        <v>0</v>
      </c>
      <c r="EP186" s="329">
        <f t="shared" si="161"/>
        <v>0</v>
      </c>
      <c r="EQ186" s="329">
        <f t="shared" si="161"/>
        <v>0</v>
      </c>
      <c r="ER186" s="329">
        <f t="shared" si="161"/>
        <v>0</v>
      </c>
      <c r="ES186" s="329">
        <f t="shared" si="161"/>
        <v>0</v>
      </c>
      <c r="ET186" s="329">
        <f t="shared" si="161"/>
        <v>0</v>
      </c>
      <c r="EU186" s="329">
        <f t="shared" si="161"/>
        <v>0</v>
      </c>
      <c r="EV186" s="329">
        <f t="shared" si="161"/>
        <v>0</v>
      </c>
      <c r="EW186" s="329">
        <f t="shared" si="161"/>
        <v>0</v>
      </c>
      <c r="EX186" s="329">
        <f t="shared" si="161"/>
        <v>0</v>
      </c>
      <c r="EY186" s="329">
        <f t="shared" si="161"/>
        <v>0</v>
      </c>
      <c r="EZ186" s="329">
        <f t="shared" si="161"/>
        <v>0</v>
      </c>
      <c r="FA186" s="329">
        <f t="shared" si="161"/>
        <v>0</v>
      </c>
      <c r="FB186" s="329">
        <f t="shared" si="170"/>
        <v>0</v>
      </c>
      <c r="FC186" s="329">
        <f t="shared" si="170"/>
        <v>0</v>
      </c>
      <c r="FD186" s="329">
        <f t="shared" si="170"/>
        <v>0</v>
      </c>
      <c r="FE186" s="370">
        <f t="shared" si="170"/>
        <v>0</v>
      </c>
      <c r="FG186" s="1252"/>
      <c r="FH186" s="372">
        <f t="shared" si="145"/>
        <v>0</v>
      </c>
      <c r="FI186" s="329">
        <f t="shared" si="173"/>
        <v>0</v>
      </c>
      <c r="FJ186" s="329">
        <f t="shared" si="173"/>
        <v>0</v>
      </c>
      <c r="FK186" s="329">
        <f t="shared" si="173"/>
        <v>0</v>
      </c>
      <c r="FL186" s="329">
        <f t="shared" si="173"/>
        <v>0</v>
      </c>
      <c r="FM186" s="329">
        <f t="shared" si="173"/>
        <v>0</v>
      </c>
      <c r="FN186" s="329">
        <f t="shared" si="172"/>
        <v>0</v>
      </c>
      <c r="FO186" s="329">
        <f t="shared" si="172"/>
        <v>0</v>
      </c>
      <c r="FP186" s="329">
        <f t="shared" si="172"/>
        <v>0</v>
      </c>
      <c r="FQ186" s="329">
        <f t="shared" si="172"/>
        <v>0</v>
      </c>
      <c r="FR186" s="329">
        <f t="shared" si="172"/>
        <v>0</v>
      </c>
      <c r="FS186" s="329">
        <f t="shared" si="172"/>
        <v>0</v>
      </c>
      <c r="FT186" s="329">
        <f t="shared" si="172"/>
        <v>0</v>
      </c>
      <c r="FU186" s="329">
        <f t="shared" si="172"/>
        <v>0</v>
      </c>
      <c r="FV186" s="329">
        <f t="shared" si="172"/>
        <v>0</v>
      </c>
      <c r="FW186" s="329">
        <f t="shared" si="163"/>
        <v>0</v>
      </c>
      <c r="FX186" s="329">
        <f t="shared" si="163"/>
        <v>0</v>
      </c>
      <c r="FY186" s="370">
        <f t="shared" si="163"/>
        <v>0</v>
      </c>
      <c r="GA186" s="1252"/>
      <c r="GB186" s="329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329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329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329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329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329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329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329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329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329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329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329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329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329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329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329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329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70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252"/>
      <c r="GV186" s="329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329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329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329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329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329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329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329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329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329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329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329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329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329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329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329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329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70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252"/>
      <c r="HP186" s="1254">
        <f t="shared" si="162"/>
        <v>0</v>
      </c>
      <c r="HQ186" s="1254">
        <f t="shared" si="162"/>
        <v>0</v>
      </c>
      <c r="HR186" s="1254">
        <f t="shared" si="162"/>
        <v>0</v>
      </c>
      <c r="HS186" s="1254">
        <f t="shared" si="162"/>
        <v>0</v>
      </c>
      <c r="HT186" s="1254">
        <f t="shared" si="162"/>
        <v>0</v>
      </c>
      <c r="HU186" s="1254">
        <f t="shared" si="162"/>
        <v>0</v>
      </c>
      <c r="HV186" s="1254">
        <f t="shared" si="162"/>
        <v>0</v>
      </c>
      <c r="HW186" s="1254">
        <f t="shared" si="162"/>
        <v>0</v>
      </c>
      <c r="HX186" s="1254">
        <f t="shared" si="162"/>
        <v>0</v>
      </c>
      <c r="HY186" s="1254">
        <f t="shared" si="162"/>
        <v>0</v>
      </c>
      <c r="HZ186" s="1254">
        <f t="shared" si="162"/>
        <v>0</v>
      </c>
      <c r="IA186" s="1254">
        <f t="shared" si="162"/>
        <v>0</v>
      </c>
      <c r="IB186" s="1254">
        <f t="shared" si="162"/>
        <v>0</v>
      </c>
      <c r="IC186" s="1254">
        <f t="shared" si="162"/>
        <v>0</v>
      </c>
      <c r="ID186" s="1254">
        <f t="shared" si="171"/>
        <v>0</v>
      </c>
      <c r="IE186" s="1254">
        <f t="shared" si="171"/>
        <v>0</v>
      </c>
      <c r="IF186" s="1254">
        <f t="shared" si="171"/>
        <v>0</v>
      </c>
      <c r="IG186" s="1255">
        <f t="shared" si="171"/>
        <v>0</v>
      </c>
      <c r="II186" s="376"/>
      <c r="IJ186" s="329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329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329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329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329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329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329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329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329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329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329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329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329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329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329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329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329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70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63" t="str" cm="1">
        <f t="array" ref="JC186">IF($T186 = "Y", INDEX('F6 - Debt Dataset'!BC$6:BC$505, MATCH($B$6 &amp; $A186, 'F6 - Debt Dataset'!$E$6:$E$505 &amp; 'F6 - Debt Dataset'!$DF$6:$DF$505, 0)), "-")</f>
        <v>-</v>
      </c>
      <c r="JD186" s="374" t="str" cm="1">
        <f t="array" ref="JD186">IF($T186 = "Y", INDEX('F6 - Debt Dataset'!BD$6:BD$505, MATCH($B$6 &amp; $A186, 'F6 - Debt Dataset'!$E$6:$E$505 &amp; 'F6 - Debt Dataset'!$DF$6:$DF$505, 0)), "-")</f>
        <v>-</v>
      </c>
      <c r="JE186" s="374" t="str" cm="1">
        <f t="array" ref="JE186">IF($T186 = "Y", INDEX('F6 - Debt Dataset'!BE$6:BE$505, MATCH($B$6 &amp; $A186, 'F6 - Debt Dataset'!$E$6:$E$505 &amp; 'F6 - Debt Dataset'!$DF$6:$DF$505, 0)), "-")</f>
        <v>-</v>
      </c>
      <c r="JF186" s="374" t="str" cm="1">
        <f t="array" ref="JF186">IF($T186 = "Y", INDEX('F6 - Debt Dataset'!BF$6:BF$505, MATCH($B$6 &amp; $A186, 'F6 - Debt Dataset'!$E$6:$E$505 &amp; 'F6 - Debt Dataset'!$DF$6:$DF$505, 0)), "-")</f>
        <v>-</v>
      </c>
      <c r="JG186" s="374" t="str" cm="1">
        <f t="array" ref="JG186">IF($T186 = "Y", INDEX('F6 - Debt Dataset'!BG$6:BG$505, MATCH($B$6 &amp; $A186, 'F6 - Debt Dataset'!$E$6:$E$505 &amp; 'F6 - Debt Dataset'!$DF$6:$DF$505, 0)), "-")</f>
        <v>-</v>
      </c>
      <c r="JH186" s="374" t="str" cm="1">
        <f t="array" ref="JH186">IF($T186 = "Y", INDEX('F6 - Debt Dataset'!BH$6:BH$505, MATCH($B$6 &amp; $A186, 'F6 - Debt Dataset'!$E$6:$E$505 &amp; 'F6 - Debt Dataset'!$DF$6:$DF$505, 0)), "-")</f>
        <v>-</v>
      </c>
      <c r="JI186" s="374" t="str" cm="1">
        <f t="array" ref="JI186">IF($T186 = "Y", INDEX('F6 - Debt Dataset'!BI$6:BI$505, MATCH($B$6 &amp; $A186, 'F6 - Debt Dataset'!$E$6:$E$505 &amp; 'F6 - Debt Dataset'!$DF$6:$DF$505, 0)), "-")</f>
        <v>-</v>
      </c>
      <c r="JJ186" s="374" t="str" cm="1">
        <f t="array" ref="JJ186">IF($T186 = "Y", INDEX('F6 - Debt Dataset'!BJ$6:BJ$505, MATCH($B$6 &amp; $A186, 'F6 - Debt Dataset'!$E$6:$E$505 &amp; 'F6 - Debt Dataset'!$DF$6:$DF$505, 0)), "-")</f>
        <v>-</v>
      </c>
      <c r="JK186" s="374" t="str" cm="1">
        <f t="array" ref="JK186">IF($T186 = "Y", INDEX('F6 - Debt Dataset'!BK$6:BK$505, MATCH($B$6 &amp; $A186, 'F6 - Debt Dataset'!$E$6:$E$505 &amp; 'F6 - Debt Dataset'!$DF$6:$DF$505, 0)), "-")</f>
        <v>-</v>
      </c>
      <c r="JL186" s="374" t="str" cm="1">
        <f t="array" ref="JL186">IF($T186 = "Y", INDEX('F6 - Debt Dataset'!BL$6:BL$505, MATCH($B$6 &amp; $A186, 'F6 - Debt Dataset'!$E$6:$E$505 &amp; 'F6 - Debt Dataset'!$DF$6:$DF$505, 0)), "-")</f>
        <v>-</v>
      </c>
      <c r="JM186" s="374" t="str" cm="1">
        <f t="array" ref="JM186">IF($T186 = "Y", INDEX('F6 - Debt Dataset'!BM$6:BM$505, MATCH($B$6 &amp; $A186, 'F6 - Debt Dataset'!$E$6:$E$505 &amp; 'F6 - Debt Dataset'!$DF$6:$DF$505, 0)), "-")</f>
        <v>-</v>
      </c>
      <c r="JN186" s="374" t="str" cm="1">
        <f t="array" ref="JN186">IF($T186 = "Y", INDEX('F6 - Debt Dataset'!BN$6:BN$505, MATCH($B$6 &amp; $A186, 'F6 - Debt Dataset'!$E$6:$E$505 &amp; 'F6 - Debt Dataset'!$DF$6:$DF$505, 0)), "-")</f>
        <v>-</v>
      </c>
      <c r="JO186" s="374" t="str" cm="1">
        <f t="array" ref="JO186">IF($T186 = "Y", INDEX('F6 - Debt Dataset'!BO$6:BO$505, MATCH($B$6 &amp; $A186, 'F6 - Debt Dataset'!$E$6:$E$505 &amp; 'F6 - Debt Dataset'!$DF$6:$DF$505, 0)), "-")</f>
        <v>-</v>
      </c>
      <c r="JP186" s="374" t="str" cm="1">
        <f t="array" ref="JP186">IF($T186 = "Y", INDEX('F6 - Debt Dataset'!BP$6:BP$505, MATCH($B$6 &amp; $A186, 'F6 - Debt Dataset'!$E$6:$E$505 &amp; 'F6 - Debt Dataset'!$DF$6:$DF$505, 0)), "-")</f>
        <v>-</v>
      </c>
      <c r="JQ186" s="374" t="str" cm="1">
        <f t="array" ref="JQ186">IF($T186 = "Y", INDEX('F6 - Debt Dataset'!BQ$6:BQ$505, MATCH($B$6 &amp; $A186, 'F6 - Debt Dataset'!$E$6:$E$505 &amp; 'F6 - Debt Dataset'!$DF$6:$DF$505, 0)), "-")</f>
        <v>-</v>
      </c>
      <c r="JR186" s="374" t="str" cm="1">
        <f t="array" ref="JR186">IF($T186 = "Y", INDEX('F6 - Debt Dataset'!BR$6:BR$505, MATCH($B$6 &amp; $A186, 'F6 - Debt Dataset'!$E$6:$E$505 &amp; 'F6 - Debt Dataset'!$DF$6:$DF$505, 0)), "-")</f>
        <v>-</v>
      </c>
      <c r="JS186" s="374" t="str" cm="1">
        <f t="array" ref="JS186">IF($T186 = "Y", INDEX('F6 - Debt Dataset'!BS$6:BS$505, MATCH($B$6 &amp; $A186, 'F6 - Debt Dataset'!$E$6:$E$505 &amp; 'F6 - Debt Dataset'!$DF$6:$DF$505, 0)), "-")</f>
        <v>-</v>
      </c>
      <c r="JT186" s="375" t="str" cm="1">
        <f t="array" ref="JT186">IF($T186 = "Y", INDEX('F6 - Debt Dataset'!BT$6:BT$505, MATCH($B$6 &amp; $A186, 'F6 - Debt Dataset'!$E$6:$E$505 &amp; 'F6 - Debt Dataset'!$DF$6:$DF$505, 0)), "-")</f>
        <v>-</v>
      </c>
      <c r="JV186" s="363" t="str" cm="1">
        <f t="array" ref="JV186">IF($T186 = "Y", INDEX('F6 - Debt Dataset'!CM$6:CM$505, MATCH($B$6 &amp; $A186, 'F6 - Debt Dataset'!$E$6:$E$505 &amp; 'F6 - Debt Dataset'!$DF$6:$DF$505, 0)), "-")</f>
        <v>-</v>
      </c>
      <c r="JW186" s="374" t="str" cm="1">
        <f t="array" ref="JW186">IF($T186 = "Y", INDEX('F6 - Debt Dataset'!CN$6:CN$505, MATCH($B$6 &amp; $A186, 'F6 - Debt Dataset'!$E$6:$E$505 &amp; 'F6 - Debt Dataset'!$DF$6:$DF$505, 0)), "-")</f>
        <v>-</v>
      </c>
      <c r="JX186" s="374" t="str" cm="1">
        <f t="array" ref="JX186">IF($T186 = "Y", INDEX('F6 - Debt Dataset'!CO$6:CO$505, MATCH($B$6 &amp; $A186, 'F6 - Debt Dataset'!$E$6:$E$505 &amp; 'F6 - Debt Dataset'!$DF$6:$DF$505, 0)), "-")</f>
        <v>-</v>
      </c>
      <c r="JY186" s="374" t="str" cm="1">
        <f t="array" ref="JY186">IF($T186 = "Y", INDEX('F6 - Debt Dataset'!CP$6:CP$505, MATCH($B$6 &amp; $A186, 'F6 - Debt Dataset'!$E$6:$E$505 &amp; 'F6 - Debt Dataset'!$DF$6:$DF$505, 0)), "-")</f>
        <v>-</v>
      </c>
      <c r="JZ186" s="374" t="str" cm="1">
        <f t="array" ref="JZ186">IF($T186 = "Y", INDEX('F6 - Debt Dataset'!CQ$6:CQ$505, MATCH($B$6 &amp; $A186, 'F6 - Debt Dataset'!$E$6:$E$505 &amp; 'F6 - Debt Dataset'!$DF$6:$DF$505, 0)), "-")</f>
        <v>-</v>
      </c>
      <c r="KA186" s="374" t="str" cm="1">
        <f t="array" ref="KA186">IF($T186 = "Y", INDEX('F6 - Debt Dataset'!CR$6:CR$505, MATCH($B$6 &amp; $A186, 'F6 - Debt Dataset'!$E$6:$E$505 &amp; 'F6 - Debt Dataset'!$DF$6:$DF$505, 0)), "-")</f>
        <v>-</v>
      </c>
      <c r="KB186" s="374" t="str" cm="1">
        <f t="array" ref="KB186">IF($T186 = "Y", INDEX('F6 - Debt Dataset'!CS$6:CS$505, MATCH($B$6 &amp; $A186, 'F6 - Debt Dataset'!$E$6:$E$505 &amp; 'F6 - Debt Dataset'!$DF$6:$DF$505, 0)), "-")</f>
        <v>-</v>
      </c>
      <c r="KC186" s="374" t="str" cm="1">
        <f t="array" ref="KC186">IF($T186 = "Y", INDEX('F6 - Debt Dataset'!CT$6:CT$505, MATCH($B$6 &amp; $A186, 'F6 - Debt Dataset'!$E$6:$E$505 &amp; 'F6 - Debt Dataset'!$DF$6:$DF$505, 0)), "-")</f>
        <v>-</v>
      </c>
      <c r="KD186" s="374" t="str" cm="1">
        <f t="array" ref="KD186">IF($T186 = "Y", INDEX('F6 - Debt Dataset'!CU$6:CU$505, MATCH($B$6 &amp; $A186, 'F6 - Debt Dataset'!$E$6:$E$505 &amp; 'F6 - Debt Dataset'!$DF$6:$DF$505, 0)), "-")</f>
        <v>-</v>
      </c>
      <c r="KE186" s="374" t="str" cm="1">
        <f t="array" ref="KE186">IF($T186 = "Y", INDEX('F6 - Debt Dataset'!CV$6:CV$505, MATCH($B$6 &amp; $A186, 'F6 - Debt Dataset'!$E$6:$E$505 &amp; 'F6 - Debt Dataset'!$DF$6:$DF$505, 0)), "-")</f>
        <v>-</v>
      </c>
      <c r="KF186" s="374" t="str" cm="1">
        <f t="array" ref="KF186">IF($T186 = "Y", INDEX('F6 - Debt Dataset'!CW$6:CW$505, MATCH($B$6 &amp; $A186, 'F6 - Debt Dataset'!$E$6:$E$505 &amp; 'F6 - Debt Dataset'!$DF$6:$DF$505, 0)), "-")</f>
        <v>-</v>
      </c>
      <c r="KG186" s="374" t="str" cm="1">
        <f t="array" ref="KG186">IF($T186 = "Y", INDEX('F6 - Debt Dataset'!CX$6:CX$505, MATCH($B$6 &amp; $A186, 'F6 - Debt Dataset'!$E$6:$E$505 &amp; 'F6 - Debt Dataset'!$DF$6:$DF$505, 0)), "-")</f>
        <v>-</v>
      </c>
      <c r="KH186" s="374" t="str" cm="1">
        <f t="array" ref="KH186">IF($T186 = "Y", INDEX('F6 - Debt Dataset'!CY$6:CY$505, MATCH($B$6 &amp; $A186, 'F6 - Debt Dataset'!$E$6:$E$505 &amp; 'F6 - Debt Dataset'!$DF$6:$DF$505, 0)), "-")</f>
        <v>-</v>
      </c>
      <c r="KI186" s="374" t="str" cm="1">
        <f t="array" ref="KI186">IF($T186 = "Y", INDEX('F6 - Debt Dataset'!CZ$6:CZ$505, MATCH($B$6 &amp; $A186, 'F6 - Debt Dataset'!$E$6:$E$505 &amp; 'F6 - Debt Dataset'!$DF$6:$DF$505, 0)), "-")</f>
        <v>-</v>
      </c>
      <c r="KJ186" s="374" t="str" cm="1">
        <f t="array" ref="KJ186">IF($T186 = "Y", INDEX('F6 - Debt Dataset'!DA$6:DA$505, MATCH($B$6 &amp; $A186, 'F6 - Debt Dataset'!$E$6:$E$505 &amp; 'F6 - Debt Dataset'!$DF$6:$DF$505, 0)), "-")</f>
        <v>-</v>
      </c>
      <c r="KK186" s="374" t="str" cm="1">
        <f t="array" ref="KK186">IF($T186 = "Y", INDEX('F6 - Debt Dataset'!DB$6:DB$505, MATCH($B$6 &amp; $A186, 'F6 - Debt Dataset'!$E$6:$E$505 &amp; 'F6 - Debt Dataset'!$DF$6:$DF$505, 0)), "-")</f>
        <v>-</v>
      </c>
      <c r="KL186" s="374" t="str" cm="1">
        <f t="array" ref="KL186">IF($T186 = "Y", INDEX('F6 - Debt Dataset'!DC$6:DC$505, MATCH($B$6 &amp; $A186, 'F6 - Debt Dataset'!$E$6:$E$505 &amp; 'F6 - Debt Dataset'!$DF$6:$DF$505, 0)), "-")</f>
        <v>-</v>
      </c>
      <c r="KM186" s="375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 hidden="1">
      <c r="A187" s="421">
        <f t="shared" si="146"/>
        <v>177</v>
      </c>
      <c r="B187" s="421" t="str" cm="1">
        <f t="array" ref="B187">IFERROR(INDEX('F6 - Debt Dataset'!$C$6:$C$505, MATCH($B$6 &amp; $A187, 'F6 - Debt Dataset'!$E$6:$E$505 &amp; 'F6 - Debt Dataset'!$DF$6:$DF$505, 0)), "-")</f>
        <v>-</v>
      </c>
      <c r="C187" s="421" t="str" cm="1">
        <f t="array" ref="C187">IFERROR(INDEX('F6 - Debt Dataset'!$A$6:$A$505, MATCH($B$6 &amp; $A187, 'F6 - Debt Dataset'!$E$6:$E$505 &amp; 'F6 - Debt Dataset'!$DF$6:$DF$505, 0)), "-")</f>
        <v>-</v>
      </c>
      <c r="D187" s="421" t="str" cm="1">
        <f t="array" ref="D187">IFERROR(INDEX('F6 - Debt Dataset'!$B$6:$B$505, MATCH($B$6 &amp; $A187, 'F6 - Debt Dataset'!$E$6:$E$505 &amp; 'F6 - Debt Dataset'!$DF$6:$DF$505, 0)), "-")</f>
        <v>-</v>
      </c>
      <c r="E187" s="421" t="str" cm="1">
        <f t="array" ref="E187">IFERROR(INDEX('F6 - Debt Dataset'!$H$6:$H$505, MATCH($B$6 &amp; $A187, 'F6 - Debt Dataset'!$E$6:$E$505 &amp; 'F6 - Debt Dataset'!$DF$6:$DF$505, 0)), "-")</f>
        <v>-</v>
      </c>
      <c r="F187" s="422" t="str" cm="1">
        <f t="array" ref="F187">IFERROR(INDEX('F6 - Debt Dataset'!$J$6:$J$505, MATCH($B$6 &amp; $A187, 'F6 - Debt Dataset'!$E$6:$E$505 &amp; 'F6 - Debt Dataset'!$DF$6:$DF$505, 0)), "-")</f>
        <v>-</v>
      </c>
      <c r="G187" s="422" t="str" cm="1">
        <f t="array" ref="G187">IFERROR(INDEX('F6 - Debt Dataset'!$K$6:$K$505, MATCH($B$6 &amp; $A187, 'F6 - Debt Dataset'!$E$6:$E$505 &amp; 'F6 - Debt Dataset'!$DF$6:$DF$505, 0)), "-")</f>
        <v>-</v>
      </c>
      <c r="H187" s="422" t="str" cm="1">
        <f t="array" ref="H187">IFERROR(INDEX('F6 - Debt Dataset'!$L$6:$L$505, MATCH($B$6 &amp; $A187, 'F6 - Debt Dataset'!$E$6:$E$505 &amp; 'F6 - Debt Dataset'!$DF$6:$DF$505, 0)), "-")</f>
        <v>-</v>
      </c>
      <c r="I187" s="422" t="str">
        <f t="shared" si="142"/>
        <v>-</v>
      </c>
      <c r="J187" s="421" t="str" cm="1">
        <f t="array" ref="J187">IFERROR(INDEX('F6 - Debt Dataset'!$N$6:$N$505, MATCH($B$6 &amp; $A187, 'F6 - Debt Dataset'!$E$6:$E$505 &amp; 'F6 - Debt Dataset'!$DF$6:$DF$505, 0)), "-")</f>
        <v>-</v>
      </c>
      <c r="K187" s="423" cm="1">
        <f t="array" ref="K187">IFERROR(INDEX('F6 - Debt Dataset'!$S$6:$S$505, MATCH($B$6 &amp; $A187, 'F6 - Debt Dataset'!$E$6:$E$505 &amp; 'F6 - Debt Dataset'!$DF$6:$DF$505, 0)), 0)</f>
        <v>0</v>
      </c>
      <c r="L187" s="1204" cm="1">
        <f t="array" ref="L187">IFERROR(INDEX('F6 - Debt Dataset'!$W$6:$W$505, MATCH($B$6 &amp; $A187, 'F6 - Debt Dataset'!$E$6:$E$505 &amp; 'F6 - Debt Dataset'!$DF$6:$DF$505, 0)), 0)</f>
        <v>0</v>
      </c>
      <c r="M187" s="425" t="str" cm="1">
        <f t="array" ref="M187">IFERROR(INDEX('F6 - Debt Dataset'!$E$6:$E$505, MATCH($B$6 &amp; $A187, 'F6 - Debt Dataset'!$E$6:$E$505 &amp; 'F6 - Debt Dataset'!$DF$6:$DF$505, 0)), "-")</f>
        <v>-</v>
      </c>
      <c r="N187" s="421"/>
      <c r="O187" s="421"/>
      <c r="P187" s="421"/>
      <c r="Q187" s="421"/>
      <c r="R187" s="421" t="str">
        <f t="shared" si="143"/>
        <v>-</v>
      </c>
      <c r="S187" s="421" t="str">
        <f t="shared" si="144"/>
        <v>-</v>
      </c>
      <c r="T187" s="428" t="str" cm="1">
        <f t="array" ref="T187">IFERROR(INDEX('F6 - Debt Dataset'!$AH$6:$AH$505, MATCH($B$6 &amp; $A187, 'F6 - Debt Dataset'!$E$6:$E$505 &amp; 'F6 - Debt Dataset'!$DF$6:$DF$505, 0)), "-")</f>
        <v>-</v>
      </c>
      <c r="U187" s="1251"/>
      <c r="V187" s="366">
        <f t="shared" si="155"/>
        <v>0</v>
      </c>
      <c r="W187" s="366">
        <f t="shared" si="155"/>
        <v>0</v>
      </c>
      <c r="X187" s="366">
        <f t="shared" si="155"/>
        <v>0</v>
      </c>
      <c r="Y187" s="366">
        <f t="shared" si="155"/>
        <v>0</v>
      </c>
      <c r="Z187" s="366">
        <f t="shared" si="155"/>
        <v>0</v>
      </c>
      <c r="AA187" s="366">
        <f t="shared" si="155"/>
        <v>0</v>
      </c>
      <c r="AB187" s="366">
        <f t="shared" si="155"/>
        <v>0</v>
      </c>
      <c r="AC187" s="366">
        <f t="shared" si="155"/>
        <v>0</v>
      </c>
      <c r="AD187" s="366">
        <f t="shared" si="155"/>
        <v>0</v>
      </c>
      <c r="AE187" s="366">
        <f t="shared" si="155"/>
        <v>0</v>
      </c>
      <c r="AF187" s="366">
        <f t="shared" si="155"/>
        <v>0</v>
      </c>
      <c r="AG187" s="366">
        <f t="shared" si="155"/>
        <v>0</v>
      </c>
      <c r="AH187" s="366">
        <f t="shared" si="155"/>
        <v>0</v>
      </c>
      <c r="AI187" s="366">
        <f t="shared" si="155"/>
        <v>0</v>
      </c>
      <c r="AJ187" s="366">
        <f t="shared" si="164"/>
        <v>0</v>
      </c>
      <c r="AK187" s="366">
        <f t="shared" si="164"/>
        <v>0</v>
      </c>
      <c r="AL187" s="366">
        <f t="shared" si="164"/>
        <v>0</v>
      </c>
      <c r="AM187" s="366">
        <f t="shared" si="164"/>
        <v>0</v>
      </c>
      <c r="AN187" s="1252"/>
      <c r="AO187" s="329">
        <f t="shared" si="156"/>
        <v>0</v>
      </c>
      <c r="AP187" s="329">
        <f t="shared" si="156"/>
        <v>0</v>
      </c>
      <c r="AQ187" s="329">
        <f t="shared" si="156"/>
        <v>0</v>
      </c>
      <c r="AR187" s="329">
        <f t="shared" si="156"/>
        <v>0</v>
      </c>
      <c r="AS187" s="329">
        <f t="shared" si="156"/>
        <v>0</v>
      </c>
      <c r="AT187" s="329">
        <f t="shared" si="156"/>
        <v>0</v>
      </c>
      <c r="AU187" s="329">
        <f t="shared" si="156"/>
        <v>0</v>
      </c>
      <c r="AV187" s="329">
        <f t="shared" si="156"/>
        <v>0</v>
      </c>
      <c r="AW187" s="329">
        <f t="shared" si="156"/>
        <v>0</v>
      </c>
      <c r="AX187" s="329">
        <f t="shared" si="156"/>
        <v>0</v>
      </c>
      <c r="AY187" s="329">
        <f t="shared" si="156"/>
        <v>0</v>
      </c>
      <c r="AZ187" s="329">
        <f t="shared" si="156"/>
        <v>0</v>
      </c>
      <c r="BA187" s="329">
        <f t="shared" si="156"/>
        <v>0</v>
      </c>
      <c r="BB187" s="329">
        <f t="shared" si="156"/>
        <v>0</v>
      </c>
      <c r="BC187" s="329">
        <f t="shared" si="165"/>
        <v>0</v>
      </c>
      <c r="BD187" s="329">
        <f t="shared" si="165"/>
        <v>0</v>
      </c>
      <c r="BE187" s="329">
        <f t="shared" si="165"/>
        <v>0</v>
      </c>
      <c r="BF187" s="329">
        <f t="shared" si="165"/>
        <v>0</v>
      </c>
      <c r="BG187" s="367"/>
      <c r="BH187" s="368"/>
      <c r="BI187" s="368"/>
      <c r="BJ187" s="368"/>
      <c r="BK187" s="368"/>
      <c r="BL187" s="368"/>
      <c r="BM187" s="368"/>
      <c r="BN187" s="368"/>
      <c r="BO187" s="368"/>
      <c r="BP187" s="368"/>
      <c r="BQ187" s="368"/>
      <c r="BR187" s="367"/>
      <c r="BS187" s="369">
        <f t="shared" si="157"/>
        <v>0</v>
      </c>
      <c r="BT187" s="369">
        <f t="shared" si="157"/>
        <v>0</v>
      </c>
      <c r="BU187" s="369">
        <f t="shared" si="157"/>
        <v>0</v>
      </c>
      <c r="BV187" s="369">
        <f t="shared" si="157"/>
        <v>0</v>
      </c>
      <c r="BW187" s="369">
        <f t="shared" si="157"/>
        <v>0</v>
      </c>
      <c r="BX187" s="369">
        <f t="shared" si="157"/>
        <v>0</v>
      </c>
      <c r="BY187" s="369">
        <f t="shared" si="157"/>
        <v>0</v>
      </c>
      <c r="BZ187" s="369">
        <f t="shared" si="157"/>
        <v>0</v>
      </c>
      <c r="CA187" s="369">
        <f t="shared" si="157"/>
        <v>0</v>
      </c>
      <c r="CB187" s="369">
        <f t="shared" si="157"/>
        <v>0</v>
      </c>
      <c r="CC187" s="369">
        <f t="shared" si="157"/>
        <v>0</v>
      </c>
      <c r="CD187" s="369">
        <f t="shared" si="157"/>
        <v>0</v>
      </c>
      <c r="CE187" s="369">
        <f t="shared" si="157"/>
        <v>0</v>
      </c>
      <c r="CF187" s="369">
        <f t="shared" si="157"/>
        <v>0</v>
      </c>
      <c r="CG187" s="369">
        <f t="shared" si="166"/>
        <v>0</v>
      </c>
      <c r="CH187" s="369">
        <f t="shared" si="166"/>
        <v>0</v>
      </c>
      <c r="CI187" s="369">
        <f t="shared" si="166"/>
        <v>0</v>
      </c>
      <c r="CJ187" s="1253">
        <f t="shared" si="166"/>
        <v>0</v>
      </c>
      <c r="CK187" s="329">
        <f t="shared" si="158"/>
        <v>0</v>
      </c>
      <c r="CL187" s="329">
        <f t="shared" si="158"/>
        <v>0</v>
      </c>
      <c r="CM187" s="329">
        <f t="shared" si="158"/>
        <v>0</v>
      </c>
      <c r="CN187" s="329">
        <f t="shared" si="158"/>
        <v>0</v>
      </c>
      <c r="CO187" s="329">
        <f t="shared" si="158"/>
        <v>0</v>
      </c>
      <c r="CP187" s="329">
        <f t="shared" si="158"/>
        <v>0</v>
      </c>
      <c r="CQ187" s="329">
        <f t="shared" si="158"/>
        <v>0</v>
      </c>
      <c r="CR187" s="329">
        <f t="shared" si="158"/>
        <v>0</v>
      </c>
      <c r="CS187" s="329">
        <f t="shared" si="158"/>
        <v>0</v>
      </c>
      <c r="CT187" s="329">
        <f t="shared" si="158"/>
        <v>0</v>
      </c>
      <c r="CU187" s="329">
        <f t="shared" si="158"/>
        <v>0</v>
      </c>
      <c r="CV187" s="329">
        <f t="shared" si="158"/>
        <v>0</v>
      </c>
      <c r="CW187" s="329">
        <f t="shared" si="158"/>
        <v>0</v>
      </c>
      <c r="CX187" s="329">
        <f t="shared" si="158"/>
        <v>0</v>
      </c>
      <c r="CY187" s="329">
        <f t="shared" si="167"/>
        <v>0</v>
      </c>
      <c r="CZ187" s="329">
        <f t="shared" si="167"/>
        <v>0</v>
      </c>
      <c r="DA187" s="329">
        <f t="shared" si="167"/>
        <v>0</v>
      </c>
      <c r="DB187" s="370">
        <f t="shared" si="167"/>
        <v>0</v>
      </c>
      <c r="DD187" s="371">
        <f t="shared" si="159"/>
        <v>0</v>
      </c>
      <c r="DE187" s="329">
        <f t="shared" si="159"/>
        <v>0</v>
      </c>
      <c r="DF187" s="329">
        <f t="shared" si="159"/>
        <v>0</v>
      </c>
      <c r="DG187" s="329">
        <f t="shared" si="159"/>
        <v>0</v>
      </c>
      <c r="DH187" s="329">
        <f t="shared" si="159"/>
        <v>0</v>
      </c>
      <c r="DI187" s="329">
        <f t="shared" si="159"/>
        <v>0</v>
      </c>
      <c r="DJ187" s="329">
        <f t="shared" si="159"/>
        <v>0</v>
      </c>
      <c r="DK187" s="329">
        <f t="shared" si="159"/>
        <v>0</v>
      </c>
      <c r="DL187" s="329">
        <f t="shared" si="159"/>
        <v>0</v>
      </c>
      <c r="DM187" s="329">
        <f t="shared" si="159"/>
        <v>0</v>
      </c>
      <c r="DN187" s="329">
        <f t="shared" si="159"/>
        <v>0</v>
      </c>
      <c r="DO187" s="329">
        <f t="shared" si="159"/>
        <v>0</v>
      </c>
      <c r="DP187" s="329">
        <f t="shared" si="159"/>
        <v>0</v>
      </c>
      <c r="DQ187" s="329">
        <f t="shared" si="159"/>
        <v>0</v>
      </c>
      <c r="DR187" s="329">
        <f t="shared" si="168"/>
        <v>0</v>
      </c>
      <c r="DS187" s="329">
        <f t="shared" si="168"/>
        <v>0</v>
      </c>
      <c r="DT187" s="329">
        <f t="shared" si="168"/>
        <v>0</v>
      </c>
      <c r="DU187" s="329">
        <f t="shared" si="168"/>
        <v>0</v>
      </c>
      <c r="DV187" s="371">
        <f t="shared" si="160"/>
        <v>0</v>
      </c>
      <c r="DW187" s="329">
        <f t="shared" si="160"/>
        <v>0</v>
      </c>
      <c r="DX187" s="329">
        <f t="shared" si="160"/>
        <v>0</v>
      </c>
      <c r="DY187" s="329">
        <f t="shared" si="160"/>
        <v>0</v>
      </c>
      <c r="DZ187" s="329">
        <f t="shared" si="160"/>
        <v>0</v>
      </c>
      <c r="EA187" s="329">
        <f t="shared" si="160"/>
        <v>0</v>
      </c>
      <c r="EB187" s="329">
        <f t="shared" si="160"/>
        <v>0</v>
      </c>
      <c r="EC187" s="329">
        <f t="shared" si="160"/>
        <v>0</v>
      </c>
      <c r="ED187" s="329">
        <f t="shared" si="160"/>
        <v>0</v>
      </c>
      <c r="EE187" s="329">
        <f t="shared" si="160"/>
        <v>0</v>
      </c>
      <c r="EF187" s="329">
        <f t="shared" si="160"/>
        <v>0</v>
      </c>
      <c r="EG187" s="329">
        <f t="shared" si="160"/>
        <v>0</v>
      </c>
      <c r="EH187" s="329">
        <f t="shared" si="160"/>
        <v>0</v>
      </c>
      <c r="EI187" s="329">
        <f t="shared" si="160"/>
        <v>0</v>
      </c>
      <c r="EJ187" s="329">
        <f t="shared" si="169"/>
        <v>0</v>
      </c>
      <c r="EK187" s="329">
        <f t="shared" si="169"/>
        <v>0</v>
      </c>
      <c r="EL187" s="329">
        <f t="shared" si="169"/>
        <v>0</v>
      </c>
      <c r="EM187" s="329">
        <f t="shared" si="169"/>
        <v>0</v>
      </c>
      <c r="EN187" s="371">
        <f t="shared" si="161"/>
        <v>0</v>
      </c>
      <c r="EO187" s="329">
        <f t="shared" si="161"/>
        <v>0</v>
      </c>
      <c r="EP187" s="329">
        <f t="shared" si="161"/>
        <v>0</v>
      </c>
      <c r="EQ187" s="329">
        <f t="shared" si="161"/>
        <v>0</v>
      </c>
      <c r="ER187" s="329">
        <f t="shared" si="161"/>
        <v>0</v>
      </c>
      <c r="ES187" s="329">
        <f t="shared" si="161"/>
        <v>0</v>
      </c>
      <c r="ET187" s="329">
        <f t="shared" si="161"/>
        <v>0</v>
      </c>
      <c r="EU187" s="329">
        <f t="shared" si="161"/>
        <v>0</v>
      </c>
      <c r="EV187" s="329">
        <f t="shared" si="161"/>
        <v>0</v>
      </c>
      <c r="EW187" s="329">
        <f t="shared" si="161"/>
        <v>0</v>
      </c>
      <c r="EX187" s="329">
        <f t="shared" si="161"/>
        <v>0</v>
      </c>
      <c r="EY187" s="329">
        <f t="shared" si="161"/>
        <v>0</v>
      </c>
      <c r="EZ187" s="329">
        <f t="shared" si="161"/>
        <v>0</v>
      </c>
      <c r="FA187" s="329">
        <f t="shared" si="161"/>
        <v>0</v>
      </c>
      <c r="FB187" s="329">
        <f t="shared" si="170"/>
        <v>0</v>
      </c>
      <c r="FC187" s="329">
        <f t="shared" si="170"/>
        <v>0</v>
      </c>
      <c r="FD187" s="329">
        <f t="shared" si="170"/>
        <v>0</v>
      </c>
      <c r="FE187" s="370">
        <f t="shared" si="170"/>
        <v>0</v>
      </c>
      <c r="FG187" s="1252"/>
      <c r="FH187" s="372">
        <f t="shared" si="145"/>
        <v>0</v>
      </c>
      <c r="FI187" s="329">
        <f t="shared" si="173"/>
        <v>0</v>
      </c>
      <c r="FJ187" s="329">
        <f t="shared" si="173"/>
        <v>0</v>
      </c>
      <c r="FK187" s="329">
        <f t="shared" si="173"/>
        <v>0</v>
      </c>
      <c r="FL187" s="329">
        <f t="shared" si="173"/>
        <v>0</v>
      </c>
      <c r="FM187" s="329">
        <f t="shared" si="173"/>
        <v>0</v>
      </c>
      <c r="FN187" s="329">
        <f t="shared" si="172"/>
        <v>0</v>
      </c>
      <c r="FO187" s="329">
        <f t="shared" si="172"/>
        <v>0</v>
      </c>
      <c r="FP187" s="329">
        <f t="shared" si="172"/>
        <v>0</v>
      </c>
      <c r="FQ187" s="329">
        <f t="shared" si="172"/>
        <v>0</v>
      </c>
      <c r="FR187" s="329">
        <f t="shared" si="172"/>
        <v>0</v>
      </c>
      <c r="FS187" s="329">
        <f t="shared" si="172"/>
        <v>0</v>
      </c>
      <c r="FT187" s="329">
        <f t="shared" si="172"/>
        <v>0</v>
      </c>
      <c r="FU187" s="329">
        <f t="shared" si="172"/>
        <v>0</v>
      </c>
      <c r="FV187" s="329">
        <f t="shared" si="172"/>
        <v>0</v>
      </c>
      <c r="FW187" s="329">
        <f t="shared" si="163"/>
        <v>0</v>
      </c>
      <c r="FX187" s="329">
        <f t="shared" si="163"/>
        <v>0</v>
      </c>
      <c r="FY187" s="370">
        <f t="shared" si="163"/>
        <v>0</v>
      </c>
      <c r="GA187" s="1252"/>
      <c r="GB187" s="329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329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329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329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329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329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329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329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329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329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329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329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329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329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329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329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329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70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252"/>
      <c r="GV187" s="329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329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329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329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329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329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329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329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329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329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329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329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329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329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329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329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329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70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252"/>
      <c r="HP187" s="1254">
        <f t="shared" si="162"/>
        <v>0</v>
      </c>
      <c r="HQ187" s="1254">
        <f t="shared" si="162"/>
        <v>0</v>
      </c>
      <c r="HR187" s="1254">
        <f t="shared" si="162"/>
        <v>0</v>
      </c>
      <c r="HS187" s="1254">
        <f t="shared" si="162"/>
        <v>0</v>
      </c>
      <c r="HT187" s="1254">
        <f t="shared" si="162"/>
        <v>0</v>
      </c>
      <c r="HU187" s="1254">
        <f t="shared" si="162"/>
        <v>0</v>
      </c>
      <c r="HV187" s="1254">
        <f t="shared" si="162"/>
        <v>0</v>
      </c>
      <c r="HW187" s="1254">
        <f t="shared" si="162"/>
        <v>0</v>
      </c>
      <c r="HX187" s="1254">
        <f t="shared" si="162"/>
        <v>0</v>
      </c>
      <c r="HY187" s="1254">
        <f t="shared" si="162"/>
        <v>0</v>
      </c>
      <c r="HZ187" s="1254">
        <f t="shared" si="162"/>
        <v>0</v>
      </c>
      <c r="IA187" s="1254">
        <f t="shared" si="162"/>
        <v>0</v>
      </c>
      <c r="IB187" s="1254">
        <f t="shared" si="162"/>
        <v>0</v>
      </c>
      <c r="IC187" s="1254">
        <f t="shared" si="162"/>
        <v>0</v>
      </c>
      <c r="ID187" s="1254">
        <f t="shared" si="171"/>
        <v>0</v>
      </c>
      <c r="IE187" s="1254">
        <f t="shared" si="171"/>
        <v>0</v>
      </c>
      <c r="IF187" s="1254">
        <f t="shared" si="171"/>
        <v>0</v>
      </c>
      <c r="IG187" s="1255">
        <f t="shared" si="171"/>
        <v>0</v>
      </c>
      <c r="II187" s="376"/>
      <c r="IJ187" s="329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329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329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329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329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329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329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329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329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329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329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329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329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329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329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329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329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70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63" t="str" cm="1">
        <f t="array" ref="JC187">IF($T187 = "Y", INDEX('F6 - Debt Dataset'!BC$6:BC$505, MATCH($B$6 &amp; $A187, 'F6 - Debt Dataset'!$E$6:$E$505 &amp; 'F6 - Debt Dataset'!$DF$6:$DF$505, 0)), "-")</f>
        <v>-</v>
      </c>
      <c r="JD187" s="374" t="str" cm="1">
        <f t="array" ref="JD187">IF($T187 = "Y", INDEX('F6 - Debt Dataset'!BD$6:BD$505, MATCH($B$6 &amp; $A187, 'F6 - Debt Dataset'!$E$6:$E$505 &amp; 'F6 - Debt Dataset'!$DF$6:$DF$505, 0)), "-")</f>
        <v>-</v>
      </c>
      <c r="JE187" s="374" t="str" cm="1">
        <f t="array" ref="JE187">IF($T187 = "Y", INDEX('F6 - Debt Dataset'!BE$6:BE$505, MATCH($B$6 &amp; $A187, 'F6 - Debt Dataset'!$E$6:$E$505 &amp; 'F6 - Debt Dataset'!$DF$6:$DF$505, 0)), "-")</f>
        <v>-</v>
      </c>
      <c r="JF187" s="374" t="str" cm="1">
        <f t="array" ref="JF187">IF($T187 = "Y", INDEX('F6 - Debt Dataset'!BF$6:BF$505, MATCH($B$6 &amp; $A187, 'F6 - Debt Dataset'!$E$6:$E$505 &amp; 'F6 - Debt Dataset'!$DF$6:$DF$505, 0)), "-")</f>
        <v>-</v>
      </c>
      <c r="JG187" s="374" t="str" cm="1">
        <f t="array" ref="JG187">IF($T187 = "Y", INDEX('F6 - Debt Dataset'!BG$6:BG$505, MATCH($B$6 &amp; $A187, 'F6 - Debt Dataset'!$E$6:$E$505 &amp; 'F6 - Debt Dataset'!$DF$6:$DF$505, 0)), "-")</f>
        <v>-</v>
      </c>
      <c r="JH187" s="374" t="str" cm="1">
        <f t="array" ref="JH187">IF($T187 = "Y", INDEX('F6 - Debt Dataset'!BH$6:BH$505, MATCH($B$6 &amp; $A187, 'F6 - Debt Dataset'!$E$6:$E$505 &amp; 'F6 - Debt Dataset'!$DF$6:$DF$505, 0)), "-")</f>
        <v>-</v>
      </c>
      <c r="JI187" s="374" t="str" cm="1">
        <f t="array" ref="JI187">IF($T187 = "Y", INDEX('F6 - Debt Dataset'!BI$6:BI$505, MATCH($B$6 &amp; $A187, 'F6 - Debt Dataset'!$E$6:$E$505 &amp; 'F6 - Debt Dataset'!$DF$6:$DF$505, 0)), "-")</f>
        <v>-</v>
      </c>
      <c r="JJ187" s="374" t="str" cm="1">
        <f t="array" ref="JJ187">IF($T187 = "Y", INDEX('F6 - Debt Dataset'!BJ$6:BJ$505, MATCH($B$6 &amp; $A187, 'F6 - Debt Dataset'!$E$6:$E$505 &amp; 'F6 - Debt Dataset'!$DF$6:$DF$505, 0)), "-")</f>
        <v>-</v>
      </c>
      <c r="JK187" s="374" t="str" cm="1">
        <f t="array" ref="JK187">IF($T187 = "Y", INDEX('F6 - Debt Dataset'!BK$6:BK$505, MATCH($B$6 &amp; $A187, 'F6 - Debt Dataset'!$E$6:$E$505 &amp; 'F6 - Debt Dataset'!$DF$6:$DF$505, 0)), "-")</f>
        <v>-</v>
      </c>
      <c r="JL187" s="374" t="str" cm="1">
        <f t="array" ref="JL187">IF($T187 = "Y", INDEX('F6 - Debt Dataset'!BL$6:BL$505, MATCH($B$6 &amp; $A187, 'F6 - Debt Dataset'!$E$6:$E$505 &amp; 'F6 - Debt Dataset'!$DF$6:$DF$505, 0)), "-")</f>
        <v>-</v>
      </c>
      <c r="JM187" s="374" t="str" cm="1">
        <f t="array" ref="JM187">IF($T187 = "Y", INDEX('F6 - Debt Dataset'!BM$6:BM$505, MATCH($B$6 &amp; $A187, 'F6 - Debt Dataset'!$E$6:$E$505 &amp; 'F6 - Debt Dataset'!$DF$6:$DF$505, 0)), "-")</f>
        <v>-</v>
      </c>
      <c r="JN187" s="374" t="str" cm="1">
        <f t="array" ref="JN187">IF($T187 = "Y", INDEX('F6 - Debt Dataset'!BN$6:BN$505, MATCH($B$6 &amp; $A187, 'F6 - Debt Dataset'!$E$6:$E$505 &amp; 'F6 - Debt Dataset'!$DF$6:$DF$505, 0)), "-")</f>
        <v>-</v>
      </c>
      <c r="JO187" s="374" t="str" cm="1">
        <f t="array" ref="JO187">IF($T187 = "Y", INDEX('F6 - Debt Dataset'!BO$6:BO$505, MATCH($B$6 &amp; $A187, 'F6 - Debt Dataset'!$E$6:$E$505 &amp; 'F6 - Debt Dataset'!$DF$6:$DF$505, 0)), "-")</f>
        <v>-</v>
      </c>
      <c r="JP187" s="374" t="str" cm="1">
        <f t="array" ref="JP187">IF($T187 = "Y", INDEX('F6 - Debt Dataset'!BP$6:BP$505, MATCH($B$6 &amp; $A187, 'F6 - Debt Dataset'!$E$6:$E$505 &amp; 'F6 - Debt Dataset'!$DF$6:$DF$505, 0)), "-")</f>
        <v>-</v>
      </c>
      <c r="JQ187" s="374" t="str" cm="1">
        <f t="array" ref="JQ187">IF($T187 = "Y", INDEX('F6 - Debt Dataset'!BQ$6:BQ$505, MATCH($B$6 &amp; $A187, 'F6 - Debt Dataset'!$E$6:$E$505 &amp; 'F6 - Debt Dataset'!$DF$6:$DF$505, 0)), "-")</f>
        <v>-</v>
      </c>
      <c r="JR187" s="374" t="str" cm="1">
        <f t="array" ref="JR187">IF($T187 = "Y", INDEX('F6 - Debt Dataset'!BR$6:BR$505, MATCH($B$6 &amp; $A187, 'F6 - Debt Dataset'!$E$6:$E$505 &amp; 'F6 - Debt Dataset'!$DF$6:$DF$505, 0)), "-")</f>
        <v>-</v>
      </c>
      <c r="JS187" s="374" t="str" cm="1">
        <f t="array" ref="JS187">IF($T187 = "Y", INDEX('F6 - Debt Dataset'!BS$6:BS$505, MATCH($B$6 &amp; $A187, 'F6 - Debt Dataset'!$E$6:$E$505 &amp; 'F6 - Debt Dataset'!$DF$6:$DF$505, 0)), "-")</f>
        <v>-</v>
      </c>
      <c r="JT187" s="375" t="str" cm="1">
        <f t="array" ref="JT187">IF($T187 = "Y", INDEX('F6 - Debt Dataset'!BT$6:BT$505, MATCH($B$6 &amp; $A187, 'F6 - Debt Dataset'!$E$6:$E$505 &amp; 'F6 - Debt Dataset'!$DF$6:$DF$505, 0)), "-")</f>
        <v>-</v>
      </c>
      <c r="JV187" s="363" t="str" cm="1">
        <f t="array" ref="JV187">IF($T187 = "Y", INDEX('F6 - Debt Dataset'!CM$6:CM$505, MATCH($B$6 &amp; $A187, 'F6 - Debt Dataset'!$E$6:$E$505 &amp; 'F6 - Debt Dataset'!$DF$6:$DF$505, 0)), "-")</f>
        <v>-</v>
      </c>
      <c r="JW187" s="374" t="str" cm="1">
        <f t="array" ref="JW187">IF($T187 = "Y", INDEX('F6 - Debt Dataset'!CN$6:CN$505, MATCH($B$6 &amp; $A187, 'F6 - Debt Dataset'!$E$6:$E$505 &amp; 'F6 - Debt Dataset'!$DF$6:$DF$505, 0)), "-")</f>
        <v>-</v>
      </c>
      <c r="JX187" s="374" t="str" cm="1">
        <f t="array" ref="JX187">IF($T187 = "Y", INDEX('F6 - Debt Dataset'!CO$6:CO$505, MATCH($B$6 &amp; $A187, 'F6 - Debt Dataset'!$E$6:$E$505 &amp; 'F6 - Debt Dataset'!$DF$6:$DF$505, 0)), "-")</f>
        <v>-</v>
      </c>
      <c r="JY187" s="374" t="str" cm="1">
        <f t="array" ref="JY187">IF($T187 = "Y", INDEX('F6 - Debt Dataset'!CP$6:CP$505, MATCH($B$6 &amp; $A187, 'F6 - Debt Dataset'!$E$6:$E$505 &amp; 'F6 - Debt Dataset'!$DF$6:$DF$505, 0)), "-")</f>
        <v>-</v>
      </c>
      <c r="JZ187" s="374" t="str" cm="1">
        <f t="array" ref="JZ187">IF($T187 = "Y", INDEX('F6 - Debt Dataset'!CQ$6:CQ$505, MATCH($B$6 &amp; $A187, 'F6 - Debt Dataset'!$E$6:$E$505 &amp; 'F6 - Debt Dataset'!$DF$6:$DF$505, 0)), "-")</f>
        <v>-</v>
      </c>
      <c r="KA187" s="374" t="str" cm="1">
        <f t="array" ref="KA187">IF($T187 = "Y", INDEX('F6 - Debt Dataset'!CR$6:CR$505, MATCH($B$6 &amp; $A187, 'F6 - Debt Dataset'!$E$6:$E$505 &amp; 'F6 - Debt Dataset'!$DF$6:$DF$505, 0)), "-")</f>
        <v>-</v>
      </c>
      <c r="KB187" s="374" t="str" cm="1">
        <f t="array" ref="KB187">IF($T187 = "Y", INDEX('F6 - Debt Dataset'!CS$6:CS$505, MATCH($B$6 &amp; $A187, 'F6 - Debt Dataset'!$E$6:$E$505 &amp; 'F6 - Debt Dataset'!$DF$6:$DF$505, 0)), "-")</f>
        <v>-</v>
      </c>
      <c r="KC187" s="374" t="str" cm="1">
        <f t="array" ref="KC187">IF($T187 = "Y", INDEX('F6 - Debt Dataset'!CT$6:CT$505, MATCH($B$6 &amp; $A187, 'F6 - Debt Dataset'!$E$6:$E$505 &amp; 'F6 - Debt Dataset'!$DF$6:$DF$505, 0)), "-")</f>
        <v>-</v>
      </c>
      <c r="KD187" s="374" t="str" cm="1">
        <f t="array" ref="KD187">IF($T187 = "Y", INDEX('F6 - Debt Dataset'!CU$6:CU$505, MATCH($B$6 &amp; $A187, 'F6 - Debt Dataset'!$E$6:$E$505 &amp; 'F6 - Debt Dataset'!$DF$6:$DF$505, 0)), "-")</f>
        <v>-</v>
      </c>
      <c r="KE187" s="374" t="str" cm="1">
        <f t="array" ref="KE187">IF($T187 = "Y", INDEX('F6 - Debt Dataset'!CV$6:CV$505, MATCH($B$6 &amp; $A187, 'F6 - Debt Dataset'!$E$6:$E$505 &amp; 'F6 - Debt Dataset'!$DF$6:$DF$505, 0)), "-")</f>
        <v>-</v>
      </c>
      <c r="KF187" s="374" t="str" cm="1">
        <f t="array" ref="KF187">IF($T187 = "Y", INDEX('F6 - Debt Dataset'!CW$6:CW$505, MATCH($B$6 &amp; $A187, 'F6 - Debt Dataset'!$E$6:$E$505 &amp; 'F6 - Debt Dataset'!$DF$6:$DF$505, 0)), "-")</f>
        <v>-</v>
      </c>
      <c r="KG187" s="374" t="str" cm="1">
        <f t="array" ref="KG187">IF($T187 = "Y", INDEX('F6 - Debt Dataset'!CX$6:CX$505, MATCH($B$6 &amp; $A187, 'F6 - Debt Dataset'!$E$6:$E$505 &amp; 'F6 - Debt Dataset'!$DF$6:$DF$505, 0)), "-")</f>
        <v>-</v>
      </c>
      <c r="KH187" s="374" t="str" cm="1">
        <f t="array" ref="KH187">IF($T187 = "Y", INDEX('F6 - Debt Dataset'!CY$6:CY$505, MATCH($B$6 &amp; $A187, 'F6 - Debt Dataset'!$E$6:$E$505 &amp; 'F6 - Debt Dataset'!$DF$6:$DF$505, 0)), "-")</f>
        <v>-</v>
      </c>
      <c r="KI187" s="374" t="str" cm="1">
        <f t="array" ref="KI187">IF($T187 = "Y", INDEX('F6 - Debt Dataset'!CZ$6:CZ$505, MATCH($B$6 &amp; $A187, 'F6 - Debt Dataset'!$E$6:$E$505 &amp; 'F6 - Debt Dataset'!$DF$6:$DF$505, 0)), "-")</f>
        <v>-</v>
      </c>
      <c r="KJ187" s="374" t="str" cm="1">
        <f t="array" ref="KJ187">IF($T187 = "Y", INDEX('F6 - Debt Dataset'!DA$6:DA$505, MATCH($B$6 &amp; $A187, 'F6 - Debt Dataset'!$E$6:$E$505 &amp; 'F6 - Debt Dataset'!$DF$6:$DF$505, 0)), "-")</f>
        <v>-</v>
      </c>
      <c r="KK187" s="374" t="str" cm="1">
        <f t="array" ref="KK187">IF($T187 = "Y", INDEX('F6 - Debt Dataset'!DB$6:DB$505, MATCH($B$6 &amp; $A187, 'F6 - Debt Dataset'!$E$6:$E$505 &amp; 'F6 - Debt Dataset'!$DF$6:$DF$505, 0)), "-")</f>
        <v>-</v>
      </c>
      <c r="KL187" s="374" t="str" cm="1">
        <f t="array" ref="KL187">IF($T187 = "Y", INDEX('F6 - Debt Dataset'!DC$6:DC$505, MATCH($B$6 &amp; $A187, 'F6 - Debt Dataset'!$E$6:$E$505 &amp; 'F6 - Debt Dataset'!$DF$6:$DF$505, 0)), "-")</f>
        <v>-</v>
      </c>
      <c r="KM187" s="375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 hidden="1">
      <c r="A188" s="421">
        <f t="shared" si="146"/>
        <v>178</v>
      </c>
      <c r="B188" s="421" t="str" cm="1">
        <f t="array" ref="B188">IFERROR(INDEX('F6 - Debt Dataset'!$C$6:$C$505, MATCH($B$6 &amp; $A188, 'F6 - Debt Dataset'!$E$6:$E$505 &amp; 'F6 - Debt Dataset'!$DF$6:$DF$505, 0)), "-")</f>
        <v>-</v>
      </c>
      <c r="C188" s="421" t="str" cm="1">
        <f t="array" ref="C188">IFERROR(INDEX('F6 - Debt Dataset'!$A$6:$A$505, MATCH($B$6 &amp; $A188, 'F6 - Debt Dataset'!$E$6:$E$505 &amp; 'F6 - Debt Dataset'!$DF$6:$DF$505, 0)), "-")</f>
        <v>-</v>
      </c>
      <c r="D188" s="421" t="str" cm="1">
        <f t="array" ref="D188">IFERROR(INDEX('F6 - Debt Dataset'!$B$6:$B$505, MATCH($B$6 &amp; $A188, 'F6 - Debt Dataset'!$E$6:$E$505 &amp; 'F6 - Debt Dataset'!$DF$6:$DF$505, 0)), "-")</f>
        <v>-</v>
      </c>
      <c r="E188" s="421" t="str" cm="1">
        <f t="array" ref="E188">IFERROR(INDEX('F6 - Debt Dataset'!$H$6:$H$505, MATCH($B$6 &amp; $A188, 'F6 - Debt Dataset'!$E$6:$E$505 &amp; 'F6 - Debt Dataset'!$DF$6:$DF$505, 0)), "-")</f>
        <v>-</v>
      </c>
      <c r="F188" s="422" t="str" cm="1">
        <f t="array" ref="F188">IFERROR(INDEX('F6 - Debt Dataset'!$J$6:$J$505, MATCH($B$6 &amp; $A188, 'F6 - Debt Dataset'!$E$6:$E$505 &amp; 'F6 - Debt Dataset'!$DF$6:$DF$505, 0)), "-")</f>
        <v>-</v>
      </c>
      <c r="G188" s="422" t="str" cm="1">
        <f t="array" ref="G188">IFERROR(INDEX('F6 - Debt Dataset'!$K$6:$K$505, MATCH($B$6 &amp; $A188, 'F6 - Debt Dataset'!$E$6:$E$505 &amp; 'F6 - Debt Dataset'!$DF$6:$DF$505, 0)), "-")</f>
        <v>-</v>
      </c>
      <c r="H188" s="422" t="str" cm="1">
        <f t="array" ref="H188">IFERROR(INDEX('F6 - Debt Dataset'!$L$6:$L$505, MATCH($B$6 &amp; $A188, 'F6 - Debt Dataset'!$E$6:$E$505 &amp; 'F6 - Debt Dataset'!$DF$6:$DF$505, 0)), "-")</f>
        <v>-</v>
      </c>
      <c r="I188" s="422" t="str">
        <f t="shared" si="142"/>
        <v>-</v>
      </c>
      <c r="J188" s="421" t="str" cm="1">
        <f t="array" ref="J188">IFERROR(INDEX('F6 - Debt Dataset'!$N$6:$N$505, MATCH($B$6 &amp; $A188, 'F6 - Debt Dataset'!$E$6:$E$505 &amp; 'F6 - Debt Dataset'!$DF$6:$DF$505, 0)), "-")</f>
        <v>-</v>
      </c>
      <c r="K188" s="423" cm="1">
        <f t="array" ref="K188">IFERROR(INDEX('F6 - Debt Dataset'!$S$6:$S$505, MATCH($B$6 &amp; $A188, 'F6 - Debt Dataset'!$E$6:$E$505 &amp; 'F6 - Debt Dataset'!$DF$6:$DF$505, 0)), 0)</f>
        <v>0</v>
      </c>
      <c r="L188" s="1204" cm="1">
        <f t="array" ref="L188">IFERROR(INDEX('F6 - Debt Dataset'!$W$6:$W$505, MATCH($B$6 &amp; $A188, 'F6 - Debt Dataset'!$E$6:$E$505 &amp; 'F6 - Debt Dataset'!$DF$6:$DF$505, 0)), 0)</f>
        <v>0</v>
      </c>
      <c r="M188" s="425" t="str" cm="1">
        <f t="array" ref="M188">IFERROR(INDEX('F6 - Debt Dataset'!$E$6:$E$505, MATCH($B$6 &amp; $A188, 'F6 - Debt Dataset'!$E$6:$E$505 &amp; 'F6 - Debt Dataset'!$DF$6:$DF$505, 0)), "-")</f>
        <v>-</v>
      </c>
      <c r="N188" s="421"/>
      <c r="O188" s="421"/>
      <c r="P188" s="421"/>
      <c r="Q188" s="421"/>
      <c r="R188" s="421" t="str">
        <f t="shared" si="143"/>
        <v>-</v>
      </c>
      <c r="S188" s="421" t="str">
        <f t="shared" si="144"/>
        <v>-</v>
      </c>
      <c r="T188" s="428" t="str" cm="1">
        <f t="array" ref="T188">IFERROR(INDEX('F6 - Debt Dataset'!$AH$6:$AH$505, MATCH($B$6 &amp; $A188, 'F6 - Debt Dataset'!$E$6:$E$505 &amp; 'F6 - Debt Dataset'!$DF$6:$DF$505, 0)), "-")</f>
        <v>-</v>
      </c>
      <c r="U188" s="1251"/>
      <c r="V188" s="366">
        <f t="shared" si="155"/>
        <v>0</v>
      </c>
      <c r="W188" s="366">
        <f t="shared" si="155"/>
        <v>0</v>
      </c>
      <c r="X188" s="366">
        <f t="shared" si="155"/>
        <v>0</v>
      </c>
      <c r="Y188" s="366">
        <f t="shared" si="155"/>
        <v>0</v>
      </c>
      <c r="Z188" s="366">
        <f t="shared" si="155"/>
        <v>0</v>
      </c>
      <c r="AA188" s="366">
        <f t="shared" ref="AA188:AI210" si="174">IF($K188 = 0, 0, AT188 / $K188)</f>
        <v>0</v>
      </c>
      <c r="AB188" s="366">
        <f t="shared" si="174"/>
        <v>0</v>
      </c>
      <c r="AC188" s="366">
        <f t="shared" si="174"/>
        <v>0</v>
      </c>
      <c r="AD188" s="366">
        <f t="shared" si="174"/>
        <v>0</v>
      </c>
      <c r="AE188" s="366">
        <f t="shared" si="174"/>
        <v>0</v>
      </c>
      <c r="AF188" s="366">
        <f t="shared" si="174"/>
        <v>0</v>
      </c>
      <c r="AG188" s="366">
        <f t="shared" si="174"/>
        <v>0</v>
      </c>
      <c r="AH188" s="366">
        <f t="shared" si="174"/>
        <v>0</v>
      </c>
      <c r="AI188" s="366">
        <f t="shared" si="174"/>
        <v>0</v>
      </c>
      <c r="AJ188" s="366">
        <f t="shared" si="164"/>
        <v>0</v>
      </c>
      <c r="AK188" s="366">
        <f t="shared" si="164"/>
        <v>0</v>
      </c>
      <c r="AL188" s="366">
        <f t="shared" si="164"/>
        <v>0</v>
      </c>
      <c r="AM188" s="366">
        <f t="shared" si="164"/>
        <v>0</v>
      </c>
      <c r="AN188" s="1252"/>
      <c r="AO188" s="329">
        <f t="shared" si="156"/>
        <v>0</v>
      </c>
      <c r="AP188" s="329">
        <f t="shared" si="156"/>
        <v>0</v>
      </c>
      <c r="AQ188" s="329">
        <f t="shared" si="156"/>
        <v>0</v>
      </c>
      <c r="AR188" s="329">
        <f t="shared" si="156"/>
        <v>0</v>
      </c>
      <c r="AS188" s="329">
        <f t="shared" si="156"/>
        <v>0</v>
      </c>
      <c r="AT188" s="329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329">
        <f t="shared" si="175"/>
        <v>0</v>
      </c>
      <c r="AV188" s="329">
        <f t="shared" si="175"/>
        <v>0</v>
      </c>
      <c r="AW188" s="329">
        <f t="shared" si="175"/>
        <v>0</v>
      </c>
      <c r="AX188" s="329">
        <f t="shared" si="175"/>
        <v>0</v>
      </c>
      <c r="AY188" s="329">
        <f t="shared" si="175"/>
        <v>0</v>
      </c>
      <c r="AZ188" s="329">
        <f t="shared" si="175"/>
        <v>0</v>
      </c>
      <c r="BA188" s="329">
        <f t="shared" si="175"/>
        <v>0</v>
      </c>
      <c r="BB188" s="329">
        <f t="shared" si="175"/>
        <v>0</v>
      </c>
      <c r="BC188" s="329">
        <f t="shared" si="165"/>
        <v>0</v>
      </c>
      <c r="BD188" s="329">
        <f t="shared" si="165"/>
        <v>0</v>
      </c>
      <c r="BE188" s="329">
        <f t="shared" si="165"/>
        <v>0</v>
      </c>
      <c r="BF188" s="329">
        <f t="shared" si="165"/>
        <v>0</v>
      </c>
      <c r="BG188" s="367"/>
      <c r="BH188" s="368"/>
      <c r="BI188" s="368"/>
      <c r="BJ188" s="368"/>
      <c r="BK188" s="368"/>
      <c r="BL188" s="368"/>
      <c r="BM188" s="368"/>
      <c r="BN188" s="368"/>
      <c r="BO188" s="368"/>
      <c r="BP188" s="368"/>
      <c r="BQ188" s="368"/>
      <c r="BR188" s="367"/>
      <c r="BS188" s="369">
        <f t="shared" si="157"/>
        <v>0</v>
      </c>
      <c r="BT188" s="369">
        <f t="shared" si="157"/>
        <v>0</v>
      </c>
      <c r="BU188" s="369">
        <f t="shared" si="157"/>
        <v>0</v>
      </c>
      <c r="BV188" s="369">
        <f t="shared" si="157"/>
        <v>0</v>
      </c>
      <c r="BW188" s="369">
        <f t="shared" si="157"/>
        <v>0</v>
      </c>
      <c r="BX188" s="369">
        <f t="shared" ref="BX188:CF210" si="176">(1+$L188)^AA188-1</f>
        <v>0</v>
      </c>
      <c r="BY188" s="369">
        <f t="shared" si="176"/>
        <v>0</v>
      </c>
      <c r="BZ188" s="369">
        <f t="shared" si="176"/>
        <v>0</v>
      </c>
      <c r="CA188" s="369">
        <f t="shared" si="176"/>
        <v>0</v>
      </c>
      <c r="CB188" s="369">
        <f t="shared" si="176"/>
        <v>0</v>
      </c>
      <c r="CC188" s="369">
        <f t="shared" si="176"/>
        <v>0</v>
      </c>
      <c r="CD188" s="369">
        <f t="shared" si="176"/>
        <v>0</v>
      </c>
      <c r="CE188" s="369">
        <f t="shared" si="176"/>
        <v>0</v>
      </c>
      <c r="CF188" s="369">
        <f t="shared" si="176"/>
        <v>0</v>
      </c>
      <c r="CG188" s="369">
        <f t="shared" si="166"/>
        <v>0</v>
      </c>
      <c r="CH188" s="369">
        <f t="shared" si="166"/>
        <v>0</v>
      </c>
      <c r="CI188" s="369">
        <f t="shared" si="166"/>
        <v>0</v>
      </c>
      <c r="CJ188" s="1253">
        <f t="shared" si="166"/>
        <v>0</v>
      </c>
      <c r="CK188" s="329">
        <f t="shared" si="158"/>
        <v>0</v>
      </c>
      <c r="CL188" s="329">
        <f t="shared" si="158"/>
        <v>0</v>
      </c>
      <c r="CM188" s="329">
        <f t="shared" si="158"/>
        <v>0</v>
      </c>
      <c r="CN188" s="329">
        <f t="shared" si="158"/>
        <v>0</v>
      </c>
      <c r="CO188" s="329">
        <f t="shared" si="158"/>
        <v>0</v>
      </c>
      <c r="CP188" s="329">
        <f t="shared" ref="CP188:CX210" si="177">$K188*BX188</f>
        <v>0</v>
      </c>
      <c r="CQ188" s="329">
        <f t="shared" si="177"/>
        <v>0</v>
      </c>
      <c r="CR188" s="329">
        <f t="shared" si="177"/>
        <v>0</v>
      </c>
      <c r="CS188" s="329">
        <f t="shared" si="177"/>
        <v>0</v>
      </c>
      <c r="CT188" s="329">
        <f t="shared" si="177"/>
        <v>0</v>
      </c>
      <c r="CU188" s="329">
        <f t="shared" si="177"/>
        <v>0</v>
      </c>
      <c r="CV188" s="329">
        <f t="shared" si="177"/>
        <v>0</v>
      </c>
      <c r="CW188" s="329">
        <f t="shared" si="177"/>
        <v>0</v>
      </c>
      <c r="CX188" s="329">
        <f t="shared" si="177"/>
        <v>0</v>
      </c>
      <c r="CY188" s="329">
        <f t="shared" si="167"/>
        <v>0</v>
      </c>
      <c r="CZ188" s="329">
        <f t="shared" si="167"/>
        <v>0</v>
      </c>
      <c r="DA188" s="329">
        <f t="shared" si="167"/>
        <v>0</v>
      </c>
      <c r="DB188" s="370">
        <f t="shared" si="167"/>
        <v>0</v>
      </c>
      <c r="DD188" s="371">
        <f t="shared" si="159"/>
        <v>0</v>
      </c>
      <c r="DE188" s="329">
        <f t="shared" si="159"/>
        <v>0</v>
      </c>
      <c r="DF188" s="329">
        <f t="shared" si="159"/>
        <v>0</v>
      </c>
      <c r="DG188" s="329">
        <f t="shared" si="159"/>
        <v>0</v>
      </c>
      <c r="DH188" s="329">
        <f t="shared" si="159"/>
        <v>0</v>
      </c>
      <c r="DI188" s="329">
        <f t="shared" ref="DI188:DQ210" si="178">IF(AA188=0,0,($I188-$F188)/365)*AT188</f>
        <v>0</v>
      </c>
      <c r="DJ188" s="329">
        <f t="shared" si="178"/>
        <v>0</v>
      </c>
      <c r="DK188" s="329">
        <f t="shared" si="178"/>
        <v>0</v>
      </c>
      <c r="DL188" s="329">
        <f t="shared" si="178"/>
        <v>0</v>
      </c>
      <c r="DM188" s="329">
        <f t="shared" si="178"/>
        <v>0</v>
      </c>
      <c r="DN188" s="329">
        <f t="shared" si="178"/>
        <v>0</v>
      </c>
      <c r="DO188" s="329">
        <f t="shared" si="178"/>
        <v>0</v>
      </c>
      <c r="DP188" s="329">
        <f t="shared" si="178"/>
        <v>0</v>
      </c>
      <c r="DQ188" s="329">
        <f t="shared" si="178"/>
        <v>0</v>
      </c>
      <c r="DR188" s="329">
        <f t="shared" si="168"/>
        <v>0</v>
      </c>
      <c r="DS188" s="329">
        <f t="shared" si="168"/>
        <v>0</v>
      </c>
      <c r="DT188" s="329">
        <f t="shared" si="168"/>
        <v>0</v>
      </c>
      <c r="DU188" s="329">
        <f t="shared" si="168"/>
        <v>0</v>
      </c>
      <c r="DV188" s="371">
        <f t="shared" si="160"/>
        <v>0</v>
      </c>
      <c r="DW188" s="329">
        <f t="shared" si="160"/>
        <v>0</v>
      </c>
      <c r="DX188" s="329">
        <f t="shared" si="160"/>
        <v>0</v>
      </c>
      <c r="DY188" s="329">
        <f t="shared" si="160"/>
        <v>0</v>
      </c>
      <c r="DZ188" s="329">
        <f t="shared" si="160"/>
        <v>0</v>
      </c>
      <c r="EA188" s="329">
        <f t="shared" ref="EA188:EI210" si="179">IF($F188 = "-", 0, IF($I188&lt;EA$9,0,($I188-EA$9)/365)*AT188)</f>
        <v>0</v>
      </c>
      <c r="EB188" s="329">
        <f t="shared" si="179"/>
        <v>0</v>
      </c>
      <c r="EC188" s="329">
        <f t="shared" si="179"/>
        <v>0</v>
      </c>
      <c r="ED188" s="329">
        <f t="shared" si="179"/>
        <v>0</v>
      </c>
      <c r="EE188" s="329">
        <f t="shared" si="179"/>
        <v>0</v>
      </c>
      <c r="EF188" s="329">
        <f t="shared" si="179"/>
        <v>0</v>
      </c>
      <c r="EG188" s="329">
        <f t="shared" si="179"/>
        <v>0</v>
      </c>
      <c r="EH188" s="329">
        <f t="shared" si="179"/>
        <v>0</v>
      </c>
      <c r="EI188" s="329">
        <f t="shared" si="179"/>
        <v>0</v>
      </c>
      <c r="EJ188" s="329">
        <f t="shared" si="169"/>
        <v>0</v>
      </c>
      <c r="EK188" s="329">
        <f t="shared" si="169"/>
        <v>0</v>
      </c>
      <c r="EL188" s="329">
        <f t="shared" si="169"/>
        <v>0</v>
      </c>
      <c r="EM188" s="329">
        <f t="shared" si="169"/>
        <v>0</v>
      </c>
      <c r="EN188" s="371">
        <f t="shared" si="161"/>
        <v>0</v>
      </c>
      <c r="EO188" s="329">
        <f t="shared" si="161"/>
        <v>0</v>
      </c>
      <c r="EP188" s="329">
        <f t="shared" si="161"/>
        <v>0</v>
      </c>
      <c r="EQ188" s="329">
        <f t="shared" si="161"/>
        <v>0</v>
      </c>
      <c r="ER188" s="329">
        <f t="shared" si="161"/>
        <v>0</v>
      </c>
      <c r="ES188" s="329">
        <f t="shared" ref="ES188:FA210" si="180">IF($F188 = "-", 0, IF($I188&lt;ES$9,0,(ES$9-$F188)/365)*AT188)</f>
        <v>0</v>
      </c>
      <c r="ET188" s="329">
        <f t="shared" si="180"/>
        <v>0</v>
      </c>
      <c r="EU188" s="329">
        <f t="shared" si="180"/>
        <v>0</v>
      </c>
      <c r="EV188" s="329">
        <f t="shared" si="180"/>
        <v>0</v>
      </c>
      <c r="EW188" s="329">
        <f t="shared" si="180"/>
        <v>0</v>
      </c>
      <c r="EX188" s="329">
        <f t="shared" si="180"/>
        <v>0</v>
      </c>
      <c r="EY188" s="329">
        <f t="shared" si="180"/>
        <v>0</v>
      </c>
      <c r="EZ188" s="329">
        <f t="shared" si="180"/>
        <v>0</v>
      </c>
      <c r="FA188" s="329">
        <f t="shared" si="180"/>
        <v>0</v>
      </c>
      <c r="FB188" s="329">
        <f t="shared" si="170"/>
        <v>0</v>
      </c>
      <c r="FC188" s="329">
        <f t="shared" si="170"/>
        <v>0</v>
      </c>
      <c r="FD188" s="329">
        <f t="shared" si="170"/>
        <v>0</v>
      </c>
      <c r="FE188" s="370">
        <f t="shared" si="170"/>
        <v>0</v>
      </c>
      <c r="FG188" s="1252"/>
      <c r="FH188" s="372">
        <f t="shared" si="145"/>
        <v>0</v>
      </c>
      <c r="FI188" s="329">
        <f t="shared" si="173"/>
        <v>0</v>
      </c>
      <c r="FJ188" s="329">
        <f t="shared" si="173"/>
        <v>0</v>
      </c>
      <c r="FK188" s="329">
        <f t="shared" si="173"/>
        <v>0</v>
      </c>
      <c r="FL188" s="329">
        <f t="shared" si="173"/>
        <v>0</v>
      </c>
      <c r="FM188" s="329">
        <f t="shared" si="173"/>
        <v>0</v>
      </c>
      <c r="FN188" s="329">
        <f t="shared" si="172"/>
        <v>0</v>
      </c>
      <c r="FO188" s="329">
        <f t="shared" si="172"/>
        <v>0</v>
      </c>
      <c r="FP188" s="329">
        <f t="shared" si="172"/>
        <v>0</v>
      </c>
      <c r="FQ188" s="329">
        <f t="shared" si="172"/>
        <v>0</v>
      </c>
      <c r="FR188" s="329">
        <f t="shared" si="172"/>
        <v>0</v>
      </c>
      <c r="FS188" s="329">
        <f t="shared" si="172"/>
        <v>0</v>
      </c>
      <c r="FT188" s="329">
        <f t="shared" si="172"/>
        <v>0</v>
      </c>
      <c r="FU188" s="329">
        <f t="shared" si="172"/>
        <v>0</v>
      </c>
      <c r="FV188" s="329">
        <f t="shared" si="172"/>
        <v>0</v>
      </c>
      <c r="FW188" s="329">
        <f t="shared" si="163"/>
        <v>0</v>
      </c>
      <c r="FX188" s="329">
        <f t="shared" si="163"/>
        <v>0</v>
      </c>
      <c r="FY188" s="370">
        <f t="shared" si="163"/>
        <v>0</v>
      </c>
      <c r="GA188" s="1252"/>
      <c r="GB188" s="329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329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329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329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329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329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329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329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329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329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329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329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329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329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329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329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329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70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252"/>
      <c r="GV188" s="329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329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329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329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329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329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329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329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329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329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329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329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329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329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329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329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329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70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252"/>
      <c r="HP188" s="1254">
        <f t="shared" si="162"/>
        <v>0</v>
      </c>
      <c r="HQ188" s="1254">
        <f t="shared" si="162"/>
        <v>0</v>
      </c>
      <c r="HR188" s="1254">
        <f t="shared" si="162"/>
        <v>0</v>
      </c>
      <c r="HS188" s="1254">
        <f t="shared" si="162"/>
        <v>0</v>
      </c>
      <c r="HT188" s="1254">
        <f t="shared" si="162"/>
        <v>0</v>
      </c>
      <c r="HU188" s="1254">
        <f t="shared" ref="HU188:IC210" si="181">SUM(FM188,GG188,HA188)</f>
        <v>0</v>
      </c>
      <c r="HV188" s="1254">
        <f t="shared" si="181"/>
        <v>0</v>
      </c>
      <c r="HW188" s="1254">
        <f t="shared" si="181"/>
        <v>0</v>
      </c>
      <c r="HX188" s="1254">
        <f t="shared" si="181"/>
        <v>0</v>
      </c>
      <c r="HY188" s="1254">
        <f t="shared" si="181"/>
        <v>0</v>
      </c>
      <c r="HZ188" s="1254">
        <f t="shared" si="181"/>
        <v>0</v>
      </c>
      <c r="IA188" s="1254">
        <f t="shared" si="181"/>
        <v>0</v>
      </c>
      <c r="IB188" s="1254">
        <f t="shared" si="181"/>
        <v>0</v>
      </c>
      <c r="IC188" s="1254">
        <f t="shared" si="181"/>
        <v>0</v>
      </c>
      <c r="ID188" s="1254">
        <f t="shared" si="171"/>
        <v>0</v>
      </c>
      <c r="IE188" s="1254">
        <f t="shared" si="171"/>
        <v>0</v>
      </c>
      <c r="IF188" s="1254">
        <f t="shared" si="171"/>
        <v>0</v>
      </c>
      <c r="IG188" s="1255">
        <f t="shared" si="171"/>
        <v>0</v>
      </c>
      <c r="II188" s="376"/>
      <c r="IJ188" s="329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329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329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329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329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329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329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329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329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329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329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329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329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329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329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329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329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70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63" t="str" cm="1">
        <f t="array" ref="JC188">IF($T188 = "Y", INDEX('F6 - Debt Dataset'!BC$6:BC$505, MATCH($B$6 &amp; $A188, 'F6 - Debt Dataset'!$E$6:$E$505 &amp; 'F6 - Debt Dataset'!$DF$6:$DF$505, 0)), "-")</f>
        <v>-</v>
      </c>
      <c r="JD188" s="374" t="str" cm="1">
        <f t="array" ref="JD188">IF($T188 = "Y", INDEX('F6 - Debt Dataset'!BD$6:BD$505, MATCH($B$6 &amp; $A188, 'F6 - Debt Dataset'!$E$6:$E$505 &amp; 'F6 - Debt Dataset'!$DF$6:$DF$505, 0)), "-")</f>
        <v>-</v>
      </c>
      <c r="JE188" s="374" t="str" cm="1">
        <f t="array" ref="JE188">IF($T188 = "Y", INDEX('F6 - Debt Dataset'!BE$6:BE$505, MATCH($B$6 &amp; $A188, 'F6 - Debt Dataset'!$E$6:$E$505 &amp; 'F6 - Debt Dataset'!$DF$6:$DF$505, 0)), "-")</f>
        <v>-</v>
      </c>
      <c r="JF188" s="374" t="str" cm="1">
        <f t="array" ref="JF188">IF($T188 = "Y", INDEX('F6 - Debt Dataset'!BF$6:BF$505, MATCH($B$6 &amp; $A188, 'F6 - Debt Dataset'!$E$6:$E$505 &amp; 'F6 - Debt Dataset'!$DF$6:$DF$505, 0)), "-")</f>
        <v>-</v>
      </c>
      <c r="JG188" s="374" t="str" cm="1">
        <f t="array" ref="JG188">IF($T188 = "Y", INDEX('F6 - Debt Dataset'!BG$6:BG$505, MATCH($B$6 &amp; $A188, 'F6 - Debt Dataset'!$E$6:$E$505 &amp; 'F6 - Debt Dataset'!$DF$6:$DF$505, 0)), "-")</f>
        <v>-</v>
      </c>
      <c r="JH188" s="374" t="str" cm="1">
        <f t="array" ref="JH188">IF($T188 = "Y", INDEX('F6 - Debt Dataset'!BH$6:BH$505, MATCH($B$6 &amp; $A188, 'F6 - Debt Dataset'!$E$6:$E$505 &amp; 'F6 - Debt Dataset'!$DF$6:$DF$505, 0)), "-")</f>
        <v>-</v>
      </c>
      <c r="JI188" s="374" t="str" cm="1">
        <f t="array" ref="JI188">IF($T188 = "Y", INDEX('F6 - Debt Dataset'!BI$6:BI$505, MATCH($B$6 &amp; $A188, 'F6 - Debt Dataset'!$E$6:$E$505 &amp; 'F6 - Debt Dataset'!$DF$6:$DF$505, 0)), "-")</f>
        <v>-</v>
      </c>
      <c r="JJ188" s="374" t="str" cm="1">
        <f t="array" ref="JJ188">IF($T188 = "Y", INDEX('F6 - Debt Dataset'!BJ$6:BJ$505, MATCH($B$6 &amp; $A188, 'F6 - Debt Dataset'!$E$6:$E$505 &amp; 'F6 - Debt Dataset'!$DF$6:$DF$505, 0)), "-")</f>
        <v>-</v>
      </c>
      <c r="JK188" s="374" t="str" cm="1">
        <f t="array" ref="JK188">IF($T188 = "Y", INDEX('F6 - Debt Dataset'!BK$6:BK$505, MATCH($B$6 &amp; $A188, 'F6 - Debt Dataset'!$E$6:$E$505 &amp; 'F6 - Debt Dataset'!$DF$6:$DF$505, 0)), "-")</f>
        <v>-</v>
      </c>
      <c r="JL188" s="374" t="str" cm="1">
        <f t="array" ref="JL188">IF($T188 = "Y", INDEX('F6 - Debt Dataset'!BL$6:BL$505, MATCH($B$6 &amp; $A188, 'F6 - Debt Dataset'!$E$6:$E$505 &amp; 'F6 - Debt Dataset'!$DF$6:$DF$505, 0)), "-")</f>
        <v>-</v>
      </c>
      <c r="JM188" s="374" t="str" cm="1">
        <f t="array" ref="JM188">IF($T188 = "Y", INDEX('F6 - Debt Dataset'!BM$6:BM$505, MATCH($B$6 &amp; $A188, 'F6 - Debt Dataset'!$E$6:$E$505 &amp; 'F6 - Debt Dataset'!$DF$6:$DF$505, 0)), "-")</f>
        <v>-</v>
      </c>
      <c r="JN188" s="374" t="str" cm="1">
        <f t="array" ref="JN188">IF($T188 = "Y", INDEX('F6 - Debt Dataset'!BN$6:BN$505, MATCH($B$6 &amp; $A188, 'F6 - Debt Dataset'!$E$6:$E$505 &amp; 'F6 - Debt Dataset'!$DF$6:$DF$505, 0)), "-")</f>
        <v>-</v>
      </c>
      <c r="JO188" s="374" t="str" cm="1">
        <f t="array" ref="JO188">IF($T188 = "Y", INDEX('F6 - Debt Dataset'!BO$6:BO$505, MATCH($B$6 &amp; $A188, 'F6 - Debt Dataset'!$E$6:$E$505 &amp; 'F6 - Debt Dataset'!$DF$6:$DF$505, 0)), "-")</f>
        <v>-</v>
      </c>
      <c r="JP188" s="374" t="str" cm="1">
        <f t="array" ref="JP188">IF($T188 = "Y", INDEX('F6 - Debt Dataset'!BP$6:BP$505, MATCH($B$6 &amp; $A188, 'F6 - Debt Dataset'!$E$6:$E$505 &amp; 'F6 - Debt Dataset'!$DF$6:$DF$505, 0)), "-")</f>
        <v>-</v>
      </c>
      <c r="JQ188" s="374" t="str" cm="1">
        <f t="array" ref="JQ188">IF($T188 = "Y", INDEX('F6 - Debt Dataset'!BQ$6:BQ$505, MATCH($B$6 &amp; $A188, 'F6 - Debt Dataset'!$E$6:$E$505 &amp; 'F6 - Debt Dataset'!$DF$6:$DF$505, 0)), "-")</f>
        <v>-</v>
      </c>
      <c r="JR188" s="374" t="str" cm="1">
        <f t="array" ref="JR188">IF($T188 = "Y", INDEX('F6 - Debt Dataset'!BR$6:BR$505, MATCH($B$6 &amp; $A188, 'F6 - Debt Dataset'!$E$6:$E$505 &amp; 'F6 - Debt Dataset'!$DF$6:$DF$505, 0)), "-")</f>
        <v>-</v>
      </c>
      <c r="JS188" s="374" t="str" cm="1">
        <f t="array" ref="JS188">IF($T188 = "Y", INDEX('F6 - Debt Dataset'!BS$6:BS$505, MATCH($B$6 &amp; $A188, 'F6 - Debt Dataset'!$E$6:$E$505 &amp; 'F6 - Debt Dataset'!$DF$6:$DF$505, 0)), "-")</f>
        <v>-</v>
      </c>
      <c r="JT188" s="375" t="str" cm="1">
        <f t="array" ref="JT188">IF($T188 = "Y", INDEX('F6 - Debt Dataset'!BT$6:BT$505, MATCH($B$6 &amp; $A188, 'F6 - Debt Dataset'!$E$6:$E$505 &amp; 'F6 - Debt Dataset'!$DF$6:$DF$505, 0)), "-")</f>
        <v>-</v>
      </c>
      <c r="JV188" s="363" t="str" cm="1">
        <f t="array" ref="JV188">IF($T188 = "Y", INDEX('F6 - Debt Dataset'!CM$6:CM$505, MATCH($B$6 &amp; $A188, 'F6 - Debt Dataset'!$E$6:$E$505 &amp; 'F6 - Debt Dataset'!$DF$6:$DF$505, 0)), "-")</f>
        <v>-</v>
      </c>
      <c r="JW188" s="374" t="str" cm="1">
        <f t="array" ref="JW188">IF($T188 = "Y", INDEX('F6 - Debt Dataset'!CN$6:CN$505, MATCH($B$6 &amp; $A188, 'F6 - Debt Dataset'!$E$6:$E$505 &amp; 'F6 - Debt Dataset'!$DF$6:$DF$505, 0)), "-")</f>
        <v>-</v>
      </c>
      <c r="JX188" s="374" t="str" cm="1">
        <f t="array" ref="JX188">IF($T188 = "Y", INDEX('F6 - Debt Dataset'!CO$6:CO$505, MATCH($B$6 &amp; $A188, 'F6 - Debt Dataset'!$E$6:$E$505 &amp; 'F6 - Debt Dataset'!$DF$6:$DF$505, 0)), "-")</f>
        <v>-</v>
      </c>
      <c r="JY188" s="374" t="str" cm="1">
        <f t="array" ref="JY188">IF($T188 = "Y", INDEX('F6 - Debt Dataset'!CP$6:CP$505, MATCH($B$6 &amp; $A188, 'F6 - Debt Dataset'!$E$6:$E$505 &amp; 'F6 - Debt Dataset'!$DF$6:$DF$505, 0)), "-")</f>
        <v>-</v>
      </c>
      <c r="JZ188" s="374" t="str" cm="1">
        <f t="array" ref="JZ188">IF($T188 = "Y", INDEX('F6 - Debt Dataset'!CQ$6:CQ$505, MATCH($B$6 &amp; $A188, 'F6 - Debt Dataset'!$E$6:$E$505 &amp; 'F6 - Debt Dataset'!$DF$6:$DF$505, 0)), "-")</f>
        <v>-</v>
      </c>
      <c r="KA188" s="374" t="str" cm="1">
        <f t="array" ref="KA188">IF($T188 = "Y", INDEX('F6 - Debt Dataset'!CR$6:CR$505, MATCH($B$6 &amp; $A188, 'F6 - Debt Dataset'!$E$6:$E$505 &amp; 'F6 - Debt Dataset'!$DF$6:$DF$505, 0)), "-")</f>
        <v>-</v>
      </c>
      <c r="KB188" s="374" t="str" cm="1">
        <f t="array" ref="KB188">IF($T188 = "Y", INDEX('F6 - Debt Dataset'!CS$6:CS$505, MATCH($B$6 &amp; $A188, 'F6 - Debt Dataset'!$E$6:$E$505 &amp; 'F6 - Debt Dataset'!$DF$6:$DF$505, 0)), "-")</f>
        <v>-</v>
      </c>
      <c r="KC188" s="374" t="str" cm="1">
        <f t="array" ref="KC188">IF($T188 = "Y", INDEX('F6 - Debt Dataset'!CT$6:CT$505, MATCH($B$6 &amp; $A188, 'F6 - Debt Dataset'!$E$6:$E$505 &amp; 'F6 - Debt Dataset'!$DF$6:$DF$505, 0)), "-")</f>
        <v>-</v>
      </c>
      <c r="KD188" s="374" t="str" cm="1">
        <f t="array" ref="KD188">IF($T188 = "Y", INDEX('F6 - Debt Dataset'!CU$6:CU$505, MATCH($B$6 &amp; $A188, 'F6 - Debt Dataset'!$E$6:$E$505 &amp; 'F6 - Debt Dataset'!$DF$6:$DF$505, 0)), "-")</f>
        <v>-</v>
      </c>
      <c r="KE188" s="374" t="str" cm="1">
        <f t="array" ref="KE188">IF($T188 = "Y", INDEX('F6 - Debt Dataset'!CV$6:CV$505, MATCH($B$6 &amp; $A188, 'F6 - Debt Dataset'!$E$6:$E$505 &amp; 'F6 - Debt Dataset'!$DF$6:$DF$505, 0)), "-")</f>
        <v>-</v>
      </c>
      <c r="KF188" s="374" t="str" cm="1">
        <f t="array" ref="KF188">IF($T188 = "Y", INDEX('F6 - Debt Dataset'!CW$6:CW$505, MATCH($B$6 &amp; $A188, 'F6 - Debt Dataset'!$E$6:$E$505 &amp; 'F6 - Debt Dataset'!$DF$6:$DF$505, 0)), "-")</f>
        <v>-</v>
      </c>
      <c r="KG188" s="374" t="str" cm="1">
        <f t="array" ref="KG188">IF($T188 = "Y", INDEX('F6 - Debt Dataset'!CX$6:CX$505, MATCH($B$6 &amp; $A188, 'F6 - Debt Dataset'!$E$6:$E$505 &amp; 'F6 - Debt Dataset'!$DF$6:$DF$505, 0)), "-")</f>
        <v>-</v>
      </c>
      <c r="KH188" s="374" t="str" cm="1">
        <f t="array" ref="KH188">IF($T188 = "Y", INDEX('F6 - Debt Dataset'!CY$6:CY$505, MATCH($B$6 &amp; $A188, 'F6 - Debt Dataset'!$E$6:$E$505 &amp; 'F6 - Debt Dataset'!$DF$6:$DF$505, 0)), "-")</f>
        <v>-</v>
      </c>
      <c r="KI188" s="374" t="str" cm="1">
        <f t="array" ref="KI188">IF($T188 = "Y", INDEX('F6 - Debt Dataset'!CZ$6:CZ$505, MATCH($B$6 &amp; $A188, 'F6 - Debt Dataset'!$E$6:$E$505 &amp; 'F6 - Debt Dataset'!$DF$6:$DF$505, 0)), "-")</f>
        <v>-</v>
      </c>
      <c r="KJ188" s="374" t="str" cm="1">
        <f t="array" ref="KJ188">IF($T188 = "Y", INDEX('F6 - Debt Dataset'!DA$6:DA$505, MATCH($B$6 &amp; $A188, 'F6 - Debt Dataset'!$E$6:$E$505 &amp; 'F6 - Debt Dataset'!$DF$6:$DF$505, 0)), "-")</f>
        <v>-</v>
      </c>
      <c r="KK188" s="374" t="str" cm="1">
        <f t="array" ref="KK188">IF($T188 = "Y", INDEX('F6 - Debt Dataset'!DB$6:DB$505, MATCH($B$6 &amp; $A188, 'F6 - Debt Dataset'!$E$6:$E$505 &amp; 'F6 - Debt Dataset'!$DF$6:$DF$505, 0)), "-")</f>
        <v>-</v>
      </c>
      <c r="KL188" s="374" t="str" cm="1">
        <f t="array" ref="KL188">IF($T188 = "Y", INDEX('F6 - Debt Dataset'!DC$6:DC$505, MATCH($B$6 &amp; $A188, 'F6 - Debt Dataset'!$E$6:$E$505 &amp; 'F6 - Debt Dataset'!$DF$6:$DF$505, 0)), "-")</f>
        <v>-</v>
      </c>
      <c r="KM188" s="375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 hidden="1">
      <c r="A189" s="421">
        <f t="shared" si="146"/>
        <v>179</v>
      </c>
      <c r="B189" s="421" t="str" cm="1">
        <f t="array" ref="B189">IFERROR(INDEX('F6 - Debt Dataset'!$C$6:$C$505, MATCH($B$6 &amp; $A189, 'F6 - Debt Dataset'!$E$6:$E$505 &amp; 'F6 - Debt Dataset'!$DF$6:$DF$505, 0)), "-")</f>
        <v>-</v>
      </c>
      <c r="C189" s="421" t="str" cm="1">
        <f t="array" ref="C189">IFERROR(INDEX('F6 - Debt Dataset'!$A$6:$A$505, MATCH($B$6 &amp; $A189, 'F6 - Debt Dataset'!$E$6:$E$505 &amp; 'F6 - Debt Dataset'!$DF$6:$DF$505, 0)), "-")</f>
        <v>-</v>
      </c>
      <c r="D189" s="421" t="str" cm="1">
        <f t="array" ref="D189">IFERROR(INDEX('F6 - Debt Dataset'!$B$6:$B$505, MATCH($B$6 &amp; $A189, 'F6 - Debt Dataset'!$E$6:$E$505 &amp; 'F6 - Debt Dataset'!$DF$6:$DF$505, 0)), "-")</f>
        <v>-</v>
      </c>
      <c r="E189" s="421" t="str" cm="1">
        <f t="array" ref="E189">IFERROR(INDEX('F6 - Debt Dataset'!$H$6:$H$505, MATCH($B$6 &amp; $A189, 'F6 - Debt Dataset'!$E$6:$E$505 &amp; 'F6 - Debt Dataset'!$DF$6:$DF$505, 0)), "-")</f>
        <v>-</v>
      </c>
      <c r="F189" s="422" t="str" cm="1">
        <f t="array" ref="F189">IFERROR(INDEX('F6 - Debt Dataset'!$J$6:$J$505, MATCH($B$6 &amp; $A189, 'F6 - Debt Dataset'!$E$6:$E$505 &amp; 'F6 - Debt Dataset'!$DF$6:$DF$505, 0)), "-")</f>
        <v>-</v>
      </c>
      <c r="G189" s="422" t="str" cm="1">
        <f t="array" ref="G189">IFERROR(INDEX('F6 - Debt Dataset'!$K$6:$K$505, MATCH($B$6 &amp; $A189, 'F6 - Debt Dataset'!$E$6:$E$505 &amp; 'F6 - Debt Dataset'!$DF$6:$DF$505, 0)), "-")</f>
        <v>-</v>
      </c>
      <c r="H189" s="422" t="str" cm="1">
        <f t="array" ref="H189">IFERROR(INDEX('F6 - Debt Dataset'!$L$6:$L$505, MATCH($B$6 &amp; $A189, 'F6 - Debt Dataset'!$E$6:$E$505 &amp; 'F6 - Debt Dataset'!$DF$6:$DF$505, 0)), "-")</f>
        <v>-</v>
      </c>
      <c r="I189" s="422" t="str">
        <f t="shared" si="142"/>
        <v>-</v>
      </c>
      <c r="J189" s="421" t="str" cm="1">
        <f t="array" ref="J189">IFERROR(INDEX('F6 - Debt Dataset'!$N$6:$N$505, MATCH($B$6 &amp; $A189, 'F6 - Debt Dataset'!$E$6:$E$505 &amp; 'F6 - Debt Dataset'!$DF$6:$DF$505, 0)), "-")</f>
        <v>-</v>
      </c>
      <c r="K189" s="423" cm="1">
        <f t="array" ref="K189">IFERROR(INDEX('F6 - Debt Dataset'!$S$6:$S$505, MATCH($B$6 &amp; $A189, 'F6 - Debt Dataset'!$E$6:$E$505 &amp; 'F6 - Debt Dataset'!$DF$6:$DF$505, 0)), 0)</f>
        <v>0</v>
      </c>
      <c r="L189" s="1204" cm="1">
        <f t="array" ref="L189">IFERROR(INDEX('F6 - Debt Dataset'!$W$6:$W$505, MATCH($B$6 &amp; $A189, 'F6 - Debt Dataset'!$E$6:$E$505 &amp; 'F6 - Debt Dataset'!$DF$6:$DF$505, 0)), 0)</f>
        <v>0</v>
      </c>
      <c r="M189" s="425" t="str" cm="1">
        <f t="array" ref="M189">IFERROR(INDEX('F6 - Debt Dataset'!$E$6:$E$505, MATCH($B$6 &amp; $A189, 'F6 - Debt Dataset'!$E$6:$E$505 &amp; 'F6 - Debt Dataset'!$DF$6:$DF$505, 0)), "-")</f>
        <v>-</v>
      </c>
      <c r="N189" s="421"/>
      <c r="O189" s="421"/>
      <c r="P189" s="421"/>
      <c r="Q189" s="421"/>
      <c r="R189" s="421" t="str">
        <f t="shared" si="143"/>
        <v>-</v>
      </c>
      <c r="S189" s="421" t="str">
        <f t="shared" si="144"/>
        <v>-</v>
      </c>
      <c r="T189" s="428" t="str" cm="1">
        <f t="array" ref="T189">IFERROR(INDEX('F6 - Debt Dataset'!$AH$6:$AH$505, MATCH($B$6 &amp; $A189, 'F6 - Debt Dataset'!$E$6:$E$505 &amp; 'F6 - Debt Dataset'!$DF$6:$DF$505, 0)), "-")</f>
        <v>-</v>
      </c>
      <c r="U189" s="1251"/>
      <c r="V189" s="366">
        <f t="shared" ref="V189:Z210" si="182">IF($K189 = 0, 0, AO189 / $K189)</f>
        <v>0</v>
      </c>
      <c r="W189" s="366">
        <f t="shared" si="182"/>
        <v>0</v>
      </c>
      <c r="X189" s="366">
        <f t="shared" si="182"/>
        <v>0</v>
      </c>
      <c r="Y189" s="366">
        <f t="shared" si="182"/>
        <v>0</v>
      </c>
      <c r="Z189" s="366">
        <f t="shared" si="182"/>
        <v>0</v>
      </c>
      <c r="AA189" s="366">
        <f t="shared" si="174"/>
        <v>0</v>
      </c>
      <c r="AB189" s="366">
        <f t="shared" si="174"/>
        <v>0</v>
      </c>
      <c r="AC189" s="366">
        <f t="shared" si="174"/>
        <v>0</v>
      </c>
      <c r="AD189" s="366">
        <f t="shared" si="174"/>
        <v>0</v>
      </c>
      <c r="AE189" s="366">
        <f t="shared" si="174"/>
        <v>0</v>
      </c>
      <c r="AF189" s="366">
        <f t="shared" si="174"/>
        <v>0</v>
      </c>
      <c r="AG189" s="366">
        <f t="shared" si="174"/>
        <v>0</v>
      </c>
      <c r="AH189" s="366">
        <f t="shared" si="174"/>
        <v>0</v>
      </c>
      <c r="AI189" s="366">
        <f t="shared" si="174"/>
        <v>0</v>
      </c>
      <c r="AJ189" s="366">
        <f t="shared" si="164"/>
        <v>0</v>
      </c>
      <c r="AK189" s="366">
        <f t="shared" si="164"/>
        <v>0</v>
      </c>
      <c r="AL189" s="366">
        <f t="shared" si="164"/>
        <v>0</v>
      </c>
      <c r="AM189" s="366">
        <f t="shared" si="164"/>
        <v>0</v>
      </c>
      <c r="AN189" s="1252"/>
      <c r="AO189" s="329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329">
        <f t="shared" si="183"/>
        <v>0</v>
      </c>
      <c r="AQ189" s="329">
        <f t="shared" si="183"/>
        <v>0</v>
      </c>
      <c r="AR189" s="329">
        <f t="shared" si="183"/>
        <v>0</v>
      </c>
      <c r="AS189" s="329">
        <f t="shared" si="183"/>
        <v>0</v>
      </c>
      <c r="AT189" s="329">
        <f t="shared" si="175"/>
        <v>0</v>
      </c>
      <c r="AU189" s="329">
        <f t="shared" si="175"/>
        <v>0</v>
      </c>
      <c r="AV189" s="329">
        <f t="shared" si="175"/>
        <v>0</v>
      </c>
      <c r="AW189" s="329">
        <f t="shared" si="175"/>
        <v>0</v>
      </c>
      <c r="AX189" s="329">
        <f t="shared" si="175"/>
        <v>0</v>
      </c>
      <c r="AY189" s="329">
        <f t="shared" si="175"/>
        <v>0</v>
      </c>
      <c r="AZ189" s="329">
        <f t="shared" si="175"/>
        <v>0</v>
      </c>
      <c r="BA189" s="329">
        <f t="shared" si="175"/>
        <v>0</v>
      </c>
      <c r="BB189" s="329">
        <f t="shared" si="175"/>
        <v>0</v>
      </c>
      <c r="BC189" s="329">
        <f t="shared" si="165"/>
        <v>0</v>
      </c>
      <c r="BD189" s="329">
        <f t="shared" si="165"/>
        <v>0</v>
      </c>
      <c r="BE189" s="329">
        <f t="shared" si="165"/>
        <v>0</v>
      </c>
      <c r="BF189" s="329">
        <f t="shared" si="165"/>
        <v>0</v>
      </c>
      <c r="BG189" s="367"/>
      <c r="BH189" s="368"/>
      <c r="BI189" s="368"/>
      <c r="BJ189" s="368"/>
      <c r="BK189" s="368"/>
      <c r="BL189" s="368"/>
      <c r="BM189" s="368"/>
      <c r="BN189" s="368"/>
      <c r="BO189" s="368"/>
      <c r="BP189" s="368"/>
      <c r="BQ189" s="368"/>
      <c r="BR189" s="367"/>
      <c r="BS189" s="369">
        <f t="shared" ref="BS189:BW210" si="184">(1+$L189)^V189-1</f>
        <v>0</v>
      </c>
      <c r="BT189" s="369">
        <f t="shared" si="184"/>
        <v>0</v>
      </c>
      <c r="BU189" s="369">
        <f t="shared" si="184"/>
        <v>0</v>
      </c>
      <c r="BV189" s="369">
        <f t="shared" si="184"/>
        <v>0</v>
      </c>
      <c r="BW189" s="369">
        <f t="shared" si="184"/>
        <v>0</v>
      </c>
      <c r="BX189" s="369">
        <f t="shared" si="176"/>
        <v>0</v>
      </c>
      <c r="BY189" s="369">
        <f t="shared" si="176"/>
        <v>0</v>
      </c>
      <c r="BZ189" s="369">
        <f t="shared" si="176"/>
        <v>0</v>
      </c>
      <c r="CA189" s="369">
        <f t="shared" si="176"/>
        <v>0</v>
      </c>
      <c r="CB189" s="369">
        <f t="shared" si="176"/>
        <v>0</v>
      </c>
      <c r="CC189" s="369">
        <f t="shared" si="176"/>
        <v>0</v>
      </c>
      <c r="CD189" s="369">
        <f t="shared" si="176"/>
        <v>0</v>
      </c>
      <c r="CE189" s="369">
        <f t="shared" si="176"/>
        <v>0</v>
      </c>
      <c r="CF189" s="369">
        <f t="shared" si="176"/>
        <v>0</v>
      </c>
      <c r="CG189" s="369">
        <f t="shared" si="166"/>
        <v>0</v>
      </c>
      <c r="CH189" s="369">
        <f t="shared" si="166"/>
        <v>0</v>
      </c>
      <c r="CI189" s="369">
        <f t="shared" si="166"/>
        <v>0</v>
      </c>
      <c r="CJ189" s="1253">
        <f t="shared" si="166"/>
        <v>0</v>
      </c>
      <c r="CK189" s="329">
        <f t="shared" ref="CK189:CO210" si="185">$K189*BS189</f>
        <v>0</v>
      </c>
      <c r="CL189" s="329">
        <f t="shared" si="185"/>
        <v>0</v>
      </c>
      <c r="CM189" s="329">
        <f t="shared" si="185"/>
        <v>0</v>
      </c>
      <c r="CN189" s="329">
        <f t="shared" si="185"/>
        <v>0</v>
      </c>
      <c r="CO189" s="329">
        <f t="shared" si="185"/>
        <v>0</v>
      </c>
      <c r="CP189" s="329">
        <f t="shared" si="177"/>
        <v>0</v>
      </c>
      <c r="CQ189" s="329">
        <f t="shared" si="177"/>
        <v>0</v>
      </c>
      <c r="CR189" s="329">
        <f t="shared" si="177"/>
        <v>0</v>
      </c>
      <c r="CS189" s="329">
        <f t="shared" si="177"/>
        <v>0</v>
      </c>
      <c r="CT189" s="329">
        <f t="shared" si="177"/>
        <v>0</v>
      </c>
      <c r="CU189" s="329">
        <f t="shared" si="177"/>
        <v>0</v>
      </c>
      <c r="CV189" s="329">
        <f t="shared" si="177"/>
        <v>0</v>
      </c>
      <c r="CW189" s="329">
        <f t="shared" si="177"/>
        <v>0</v>
      </c>
      <c r="CX189" s="329">
        <f t="shared" si="177"/>
        <v>0</v>
      </c>
      <c r="CY189" s="329">
        <f t="shared" si="167"/>
        <v>0</v>
      </c>
      <c r="CZ189" s="329">
        <f t="shared" si="167"/>
        <v>0</v>
      </c>
      <c r="DA189" s="329">
        <f t="shared" si="167"/>
        <v>0</v>
      </c>
      <c r="DB189" s="370">
        <f t="shared" si="167"/>
        <v>0</v>
      </c>
      <c r="DD189" s="371">
        <f t="shared" ref="DD189:DH210" si="186">IF(V189=0,0,($I189-$F189)/365)*AO189</f>
        <v>0</v>
      </c>
      <c r="DE189" s="329">
        <f t="shared" si="186"/>
        <v>0</v>
      </c>
      <c r="DF189" s="329">
        <f t="shared" si="186"/>
        <v>0</v>
      </c>
      <c r="DG189" s="329">
        <f t="shared" si="186"/>
        <v>0</v>
      </c>
      <c r="DH189" s="329">
        <f t="shared" si="186"/>
        <v>0</v>
      </c>
      <c r="DI189" s="329">
        <f t="shared" si="178"/>
        <v>0</v>
      </c>
      <c r="DJ189" s="329">
        <f t="shared" si="178"/>
        <v>0</v>
      </c>
      <c r="DK189" s="329">
        <f t="shared" si="178"/>
        <v>0</v>
      </c>
      <c r="DL189" s="329">
        <f t="shared" si="178"/>
        <v>0</v>
      </c>
      <c r="DM189" s="329">
        <f t="shared" si="178"/>
        <v>0</v>
      </c>
      <c r="DN189" s="329">
        <f t="shared" si="178"/>
        <v>0</v>
      </c>
      <c r="DO189" s="329">
        <f t="shared" si="178"/>
        <v>0</v>
      </c>
      <c r="DP189" s="329">
        <f t="shared" si="178"/>
        <v>0</v>
      </c>
      <c r="DQ189" s="329">
        <f t="shared" si="178"/>
        <v>0</v>
      </c>
      <c r="DR189" s="329">
        <f t="shared" si="168"/>
        <v>0</v>
      </c>
      <c r="DS189" s="329">
        <f t="shared" si="168"/>
        <v>0</v>
      </c>
      <c r="DT189" s="329">
        <f t="shared" si="168"/>
        <v>0</v>
      </c>
      <c r="DU189" s="329">
        <f t="shared" si="168"/>
        <v>0</v>
      </c>
      <c r="DV189" s="371">
        <f t="shared" ref="DV189:DZ210" si="187">IF($F189 = "-", 0, IF($I189&lt;DV$9,0,($I189-DV$9)/365)*AO189)</f>
        <v>0</v>
      </c>
      <c r="DW189" s="329">
        <f t="shared" si="187"/>
        <v>0</v>
      </c>
      <c r="DX189" s="329">
        <f t="shared" si="187"/>
        <v>0</v>
      </c>
      <c r="DY189" s="329">
        <f t="shared" si="187"/>
        <v>0</v>
      </c>
      <c r="DZ189" s="329">
        <f t="shared" si="187"/>
        <v>0</v>
      </c>
      <c r="EA189" s="329">
        <f t="shared" si="179"/>
        <v>0</v>
      </c>
      <c r="EB189" s="329">
        <f t="shared" si="179"/>
        <v>0</v>
      </c>
      <c r="EC189" s="329">
        <f t="shared" si="179"/>
        <v>0</v>
      </c>
      <c r="ED189" s="329">
        <f t="shared" si="179"/>
        <v>0</v>
      </c>
      <c r="EE189" s="329">
        <f t="shared" si="179"/>
        <v>0</v>
      </c>
      <c r="EF189" s="329">
        <f t="shared" si="179"/>
        <v>0</v>
      </c>
      <c r="EG189" s="329">
        <f t="shared" si="179"/>
        <v>0</v>
      </c>
      <c r="EH189" s="329">
        <f t="shared" si="179"/>
        <v>0</v>
      </c>
      <c r="EI189" s="329">
        <f t="shared" si="179"/>
        <v>0</v>
      </c>
      <c r="EJ189" s="329">
        <f t="shared" si="169"/>
        <v>0</v>
      </c>
      <c r="EK189" s="329">
        <f t="shared" si="169"/>
        <v>0</v>
      </c>
      <c r="EL189" s="329">
        <f t="shared" si="169"/>
        <v>0</v>
      </c>
      <c r="EM189" s="329">
        <f t="shared" si="169"/>
        <v>0</v>
      </c>
      <c r="EN189" s="371">
        <f t="shared" ref="EN189:ER210" si="188">IF($F189 = "-", 0, IF($I189&lt;EN$9,0,(EN$9-$F189)/365)*AO189)</f>
        <v>0</v>
      </c>
      <c r="EO189" s="329">
        <f t="shared" si="188"/>
        <v>0</v>
      </c>
      <c r="EP189" s="329">
        <f t="shared" si="188"/>
        <v>0</v>
      </c>
      <c r="EQ189" s="329">
        <f t="shared" si="188"/>
        <v>0</v>
      </c>
      <c r="ER189" s="329">
        <f t="shared" si="188"/>
        <v>0</v>
      </c>
      <c r="ES189" s="329">
        <f t="shared" si="180"/>
        <v>0</v>
      </c>
      <c r="ET189" s="329">
        <f t="shared" si="180"/>
        <v>0</v>
      </c>
      <c r="EU189" s="329">
        <f t="shared" si="180"/>
        <v>0</v>
      </c>
      <c r="EV189" s="329">
        <f t="shared" si="180"/>
        <v>0</v>
      </c>
      <c r="EW189" s="329">
        <f t="shared" si="180"/>
        <v>0</v>
      </c>
      <c r="EX189" s="329">
        <f t="shared" si="180"/>
        <v>0</v>
      </c>
      <c r="EY189" s="329">
        <f t="shared" si="180"/>
        <v>0</v>
      </c>
      <c r="EZ189" s="329">
        <f t="shared" si="180"/>
        <v>0</v>
      </c>
      <c r="FA189" s="329">
        <f t="shared" si="180"/>
        <v>0</v>
      </c>
      <c r="FB189" s="329">
        <f t="shared" si="170"/>
        <v>0</v>
      </c>
      <c r="FC189" s="329">
        <f t="shared" si="170"/>
        <v>0</v>
      </c>
      <c r="FD189" s="329">
        <f t="shared" si="170"/>
        <v>0</v>
      </c>
      <c r="FE189" s="370">
        <f t="shared" si="170"/>
        <v>0</v>
      </c>
      <c r="FG189" s="1252"/>
      <c r="FH189" s="372">
        <f t="shared" si="145"/>
        <v>0</v>
      </c>
      <c r="FI189" s="329">
        <f t="shared" si="173"/>
        <v>0</v>
      </c>
      <c r="FJ189" s="329">
        <f t="shared" si="173"/>
        <v>0</v>
      </c>
      <c r="FK189" s="329">
        <f t="shared" si="173"/>
        <v>0</v>
      </c>
      <c r="FL189" s="329">
        <f t="shared" si="173"/>
        <v>0</v>
      </c>
      <c r="FM189" s="329">
        <f t="shared" si="173"/>
        <v>0</v>
      </c>
      <c r="FN189" s="329">
        <f t="shared" si="172"/>
        <v>0</v>
      </c>
      <c r="FO189" s="329">
        <f t="shared" si="172"/>
        <v>0</v>
      </c>
      <c r="FP189" s="329">
        <f t="shared" si="172"/>
        <v>0</v>
      </c>
      <c r="FQ189" s="329">
        <f t="shared" si="172"/>
        <v>0</v>
      </c>
      <c r="FR189" s="329">
        <f t="shared" si="172"/>
        <v>0</v>
      </c>
      <c r="FS189" s="329">
        <f t="shared" si="172"/>
        <v>0</v>
      </c>
      <c r="FT189" s="329">
        <f t="shared" si="172"/>
        <v>0</v>
      </c>
      <c r="FU189" s="329">
        <f t="shared" si="172"/>
        <v>0</v>
      </c>
      <c r="FV189" s="329">
        <f t="shared" si="172"/>
        <v>0</v>
      </c>
      <c r="FW189" s="329">
        <f t="shared" si="163"/>
        <v>0</v>
      </c>
      <c r="FX189" s="329">
        <f t="shared" si="163"/>
        <v>0</v>
      </c>
      <c r="FY189" s="370">
        <f t="shared" si="163"/>
        <v>0</v>
      </c>
      <c r="GA189" s="1252"/>
      <c r="GB189" s="329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329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329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329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329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329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329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329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329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329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329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329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329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329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329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329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329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70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252"/>
      <c r="GV189" s="329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329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329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329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329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329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329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329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329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329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329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329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329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329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329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329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329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70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252"/>
      <c r="HP189" s="1254">
        <f t="shared" ref="HP189:HT210" si="189">SUM(FH189,GB189,GV189)</f>
        <v>0</v>
      </c>
      <c r="HQ189" s="1254">
        <f t="shared" si="189"/>
        <v>0</v>
      </c>
      <c r="HR189" s="1254">
        <f t="shared" si="189"/>
        <v>0</v>
      </c>
      <c r="HS189" s="1254">
        <f t="shared" si="189"/>
        <v>0</v>
      </c>
      <c r="HT189" s="1254">
        <f t="shared" si="189"/>
        <v>0</v>
      </c>
      <c r="HU189" s="1254">
        <f t="shared" si="181"/>
        <v>0</v>
      </c>
      <c r="HV189" s="1254">
        <f t="shared" si="181"/>
        <v>0</v>
      </c>
      <c r="HW189" s="1254">
        <f t="shared" si="181"/>
        <v>0</v>
      </c>
      <c r="HX189" s="1254">
        <f t="shared" si="181"/>
        <v>0</v>
      </c>
      <c r="HY189" s="1254">
        <f t="shared" si="181"/>
        <v>0</v>
      </c>
      <c r="HZ189" s="1254">
        <f t="shared" si="181"/>
        <v>0</v>
      </c>
      <c r="IA189" s="1254">
        <f t="shared" si="181"/>
        <v>0</v>
      </c>
      <c r="IB189" s="1254">
        <f t="shared" si="181"/>
        <v>0</v>
      </c>
      <c r="IC189" s="1254">
        <f t="shared" si="181"/>
        <v>0</v>
      </c>
      <c r="ID189" s="1254">
        <f t="shared" si="171"/>
        <v>0</v>
      </c>
      <c r="IE189" s="1254">
        <f t="shared" si="171"/>
        <v>0</v>
      </c>
      <c r="IF189" s="1254">
        <f t="shared" si="171"/>
        <v>0</v>
      </c>
      <c r="IG189" s="1255">
        <f t="shared" si="171"/>
        <v>0</v>
      </c>
      <c r="II189" s="376"/>
      <c r="IJ189" s="329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329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329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329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329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329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329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329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329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329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329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329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329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329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329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329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329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70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63" t="str" cm="1">
        <f t="array" ref="JC189">IF($T189 = "Y", INDEX('F6 - Debt Dataset'!BC$6:BC$505, MATCH($B$6 &amp; $A189, 'F6 - Debt Dataset'!$E$6:$E$505 &amp; 'F6 - Debt Dataset'!$DF$6:$DF$505, 0)), "-")</f>
        <v>-</v>
      </c>
      <c r="JD189" s="374" t="str" cm="1">
        <f t="array" ref="JD189">IF($T189 = "Y", INDEX('F6 - Debt Dataset'!BD$6:BD$505, MATCH($B$6 &amp; $A189, 'F6 - Debt Dataset'!$E$6:$E$505 &amp; 'F6 - Debt Dataset'!$DF$6:$DF$505, 0)), "-")</f>
        <v>-</v>
      </c>
      <c r="JE189" s="374" t="str" cm="1">
        <f t="array" ref="JE189">IF($T189 = "Y", INDEX('F6 - Debt Dataset'!BE$6:BE$505, MATCH($B$6 &amp; $A189, 'F6 - Debt Dataset'!$E$6:$E$505 &amp; 'F6 - Debt Dataset'!$DF$6:$DF$505, 0)), "-")</f>
        <v>-</v>
      </c>
      <c r="JF189" s="374" t="str" cm="1">
        <f t="array" ref="JF189">IF($T189 = "Y", INDEX('F6 - Debt Dataset'!BF$6:BF$505, MATCH($B$6 &amp; $A189, 'F6 - Debt Dataset'!$E$6:$E$505 &amp; 'F6 - Debt Dataset'!$DF$6:$DF$505, 0)), "-")</f>
        <v>-</v>
      </c>
      <c r="JG189" s="374" t="str" cm="1">
        <f t="array" ref="JG189">IF($T189 = "Y", INDEX('F6 - Debt Dataset'!BG$6:BG$505, MATCH($B$6 &amp; $A189, 'F6 - Debt Dataset'!$E$6:$E$505 &amp; 'F6 - Debt Dataset'!$DF$6:$DF$505, 0)), "-")</f>
        <v>-</v>
      </c>
      <c r="JH189" s="374" t="str" cm="1">
        <f t="array" ref="JH189">IF($T189 = "Y", INDEX('F6 - Debt Dataset'!BH$6:BH$505, MATCH($B$6 &amp; $A189, 'F6 - Debt Dataset'!$E$6:$E$505 &amp; 'F6 - Debt Dataset'!$DF$6:$DF$505, 0)), "-")</f>
        <v>-</v>
      </c>
      <c r="JI189" s="374" t="str" cm="1">
        <f t="array" ref="JI189">IF($T189 = "Y", INDEX('F6 - Debt Dataset'!BI$6:BI$505, MATCH($B$6 &amp; $A189, 'F6 - Debt Dataset'!$E$6:$E$505 &amp; 'F6 - Debt Dataset'!$DF$6:$DF$505, 0)), "-")</f>
        <v>-</v>
      </c>
      <c r="JJ189" s="374" t="str" cm="1">
        <f t="array" ref="JJ189">IF($T189 = "Y", INDEX('F6 - Debt Dataset'!BJ$6:BJ$505, MATCH($B$6 &amp; $A189, 'F6 - Debt Dataset'!$E$6:$E$505 &amp; 'F6 - Debt Dataset'!$DF$6:$DF$505, 0)), "-")</f>
        <v>-</v>
      </c>
      <c r="JK189" s="374" t="str" cm="1">
        <f t="array" ref="JK189">IF($T189 = "Y", INDEX('F6 - Debt Dataset'!BK$6:BK$505, MATCH($B$6 &amp; $A189, 'F6 - Debt Dataset'!$E$6:$E$505 &amp; 'F6 - Debt Dataset'!$DF$6:$DF$505, 0)), "-")</f>
        <v>-</v>
      </c>
      <c r="JL189" s="374" t="str" cm="1">
        <f t="array" ref="JL189">IF($T189 = "Y", INDEX('F6 - Debt Dataset'!BL$6:BL$505, MATCH($B$6 &amp; $A189, 'F6 - Debt Dataset'!$E$6:$E$505 &amp; 'F6 - Debt Dataset'!$DF$6:$DF$505, 0)), "-")</f>
        <v>-</v>
      </c>
      <c r="JM189" s="374" t="str" cm="1">
        <f t="array" ref="JM189">IF($T189 = "Y", INDEX('F6 - Debt Dataset'!BM$6:BM$505, MATCH($B$6 &amp; $A189, 'F6 - Debt Dataset'!$E$6:$E$505 &amp; 'F6 - Debt Dataset'!$DF$6:$DF$505, 0)), "-")</f>
        <v>-</v>
      </c>
      <c r="JN189" s="374" t="str" cm="1">
        <f t="array" ref="JN189">IF($T189 = "Y", INDEX('F6 - Debt Dataset'!BN$6:BN$505, MATCH($B$6 &amp; $A189, 'F6 - Debt Dataset'!$E$6:$E$505 &amp; 'F6 - Debt Dataset'!$DF$6:$DF$505, 0)), "-")</f>
        <v>-</v>
      </c>
      <c r="JO189" s="374" t="str" cm="1">
        <f t="array" ref="JO189">IF($T189 = "Y", INDEX('F6 - Debt Dataset'!BO$6:BO$505, MATCH($B$6 &amp; $A189, 'F6 - Debt Dataset'!$E$6:$E$505 &amp; 'F6 - Debt Dataset'!$DF$6:$DF$505, 0)), "-")</f>
        <v>-</v>
      </c>
      <c r="JP189" s="374" t="str" cm="1">
        <f t="array" ref="JP189">IF($T189 = "Y", INDEX('F6 - Debt Dataset'!BP$6:BP$505, MATCH($B$6 &amp; $A189, 'F6 - Debt Dataset'!$E$6:$E$505 &amp; 'F6 - Debt Dataset'!$DF$6:$DF$505, 0)), "-")</f>
        <v>-</v>
      </c>
      <c r="JQ189" s="374" t="str" cm="1">
        <f t="array" ref="JQ189">IF($T189 = "Y", INDEX('F6 - Debt Dataset'!BQ$6:BQ$505, MATCH($B$6 &amp; $A189, 'F6 - Debt Dataset'!$E$6:$E$505 &amp; 'F6 - Debt Dataset'!$DF$6:$DF$505, 0)), "-")</f>
        <v>-</v>
      </c>
      <c r="JR189" s="374" t="str" cm="1">
        <f t="array" ref="JR189">IF($T189 = "Y", INDEX('F6 - Debt Dataset'!BR$6:BR$505, MATCH($B$6 &amp; $A189, 'F6 - Debt Dataset'!$E$6:$E$505 &amp; 'F6 - Debt Dataset'!$DF$6:$DF$505, 0)), "-")</f>
        <v>-</v>
      </c>
      <c r="JS189" s="374" t="str" cm="1">
        <f t="array" ref="JS189">IF($T189 = "Y", INDEX('F6 - Debt Dataset'!BS$6:BS$505, MATCH($B$6 &amp; $A189, 'F6 - Debt Dataset'!$E$6:$E$505 &amp; 'F6 - Debt Dataset'!$DF$6:$DF$505, 0)), "-")</f>
        <v>-</v>
      </c>
      <c r="JT189" s="375" t="str" cm="1">
        <f t="array" ref="JT189">IF($T189 = "Y", INDEX('F6 - Debt Dataset'!BT$6:BT$505, MATCH($B$6 &amp; $A189, 'F6 - Debt Dataset'!$E$6:$E$505 &amp; 'F6 - Debt Dataset'!$DF$6:$DF$505, 0)), "-")</f>
        <v>-</v>
      </c>
      <c r="JV189" s="363" t="str" cm="1">
        <f t="array" ref="JV189">IF($T189 = "Y", INDEX('F6 - Debt Dataset'!CM$6:CM$505, MATCH($B$6 &amp; $A189, 'F6 - Debt Dataset'!$E$6:$E$505 &amp; 'F6 - Debt Dataset'!$DF$6:$DF$505, 0)), "-")</f>
        <v>-</v>
      </c>
      <c r="JW189" s="374" t="str" cm="1">
        <f t="array" ref="JW189">IF($T189 = "Y", INDEX('F6 - Debt Dataset'!CN$6:CN$505, MATCH($B$6 &amp; $A189, 'F6 - Debt Dataset'!$E$6:$E$505 &amp; 'F6 - Debt Dataset'!$DF$6:$DF$505, 0)), "-")</f>
        <v>-</v>
      </c>
      <c r="JX189" s="374" t="str" cm="1">
        <f t="array" ref="JX189">IF($T189 = "Y", INDEX('F6 - Debt Dataset'!CO$6:CO$505, MATCH($B$6 &amp; $A189, 'F6 - Debt Dataset'!$E$6:$E$505 &amp; 'F6 - Debt Dataset'!$DF$6:$DF$505, 0)), "-")</f>
        <v>-</v>
      </c>
      <c r="JY189" s="374" t="str" cm="1">
        <f t="array" ref="JY189">IF($T189 = "Y", INDEX('F6 - Debt Dataset'!CP$6:CP$505, MATCH($B$6 &amp; $A189, 'F6 - Debt Dataset'!$E$6:$E$505 &amp; 'F6 - Debt Dataset'!$DF$6:$DF$505, 0)), "-")</f>
        <v>-</v>
      </c>
      <c r="JZ189" s="374" t="str" cm="1">
        <f t="array" ref="JZ189">IF($T189 = "Y", INDEX('F6 - Debt Dataset'!CQ$6:CQ$505, MATCH($B$6 &amp; $A189, 'F6 - Debt Dataset'!$E$6:$E$505 &amp; 'F6 - Debt Dataset'!$DF$6:$DF$505, 0)), "-")</f>
        <v>-</v>
      </c>
      <c r="KA189" s="374" t="str" cm="1">
        <f t="array" ref="KA189">IF($T189 = "Y", INDEX('F6 - Debt Dataset'!CR$6:CR$505, MATCH($B$6 &amp; $A189, 'F6 - Debt Dataset'!$E$6:$E$505 &amp; 'F6 - Debt Dataset'!$DF$6:$DF$505, 0)), "-")</f>
        <v>-</v>
      </c>
      <c r="KB189" s="374" t="str" cm="1">
        <f t="array" ref="KB189">IF($T189 = "Y", INDEX('F6 - Debt Dataset'!CS$6:CS$505, MATCH($B$6 &amp; $A189, 'F6 - Debt Dataset'!$E$6:$E$505 &amp; 'F6 - Debt Dataset'!$DF$6:$DF$505, 0)), "-")</f>
        <v>-</v>
      </c>
      <c r="KC189" s="374" t="str" cm="1">
        <f t="array" ref="KC189">IF($T189 = "Y", INDEX('F6 - Debt Dataset'!CT$6:CT$505, MATCH($B$6 &amp; $A189, 'F6 - Debt Dataset'!$E$6:$E$505 &amp; 'F6 - Debt Dataset'!$DF$6:$DF$505, 0)), "-")</f>
        <v>-</v>
      </c>
      <c r="KD189" s="374" t="str" cm="1">
        <f t="array" ref="KD189">IF($T189 = "Y", INDEX('F6 - Debt Dataset'!CU$6:CU$505, MATCH($B$6 &amp; $A189, 'F6 - Debt Dataset'!$E$6:$E$505 &amp; 'F6 - Debt Dataset'!$DF$6:$DF$505, 0)), "-")</f>
        <v>-</v>
      </c>
      <c r="KE189" s="374" t="str" cm="1">
        <f t="array" ref="KE189">IF($T189 = "Y", INDEX('F6 - Debt Dataset'!CV$6:CV$505, MATCH($B$6 &amp; $A189, 'F6 - Debt Dataset'!$E$6:$E$505 &amp; 'F6 - Debt Dataset'!$DF$6:$DF$505, 0)), "-")</f>
        <v>-</v>
      </c>
      <c r="KF189" s="374" t="str" cm="1">
        <f t="array" ref="KF189">IF($T189 = "Y", INDEX('F6 - Debt Dataset'!CW$6:CW$505, MATCH($B$6 &amp; $A189, 'F6 - Debt Dataset'!$E$6:$E$505 &amp; 'F6 - Debt Dataset'!$DF$6:$DF$505, 0)), "-")</f>
        <v>-</v>
      </c>
      <c r="KG189" s="374" t="str" cm="1">
        <f t="array" ref="KG189">IF($T189 = "Y", INDEX('F6 - Debt Dataset'!CX$6:CX$505, MATCH($B$6 &amp; $A189, 'F6 - Debt Dataset'!$E$6:$E$505 &amp; 'F6 - Debt Dataset'!$DF$6:$DF$505, 0)), "-")</f>
        <v>-</v>
      </c>
      <c r="KH189" s="374" t="str" cm="1">
        <f t="array" ref="KH189">IF($T189 = "Y", INDEX('F6 - Debt Dataset'!CY$6:CY$505, MATCH($B$6 &amp; $A189, 'F6 - Debt Dataset'!$E$6:$E$505 &amp; 'F6 - Debt Dataset'!$DF$6:$DF$505, 0)), "-")</f>
        <v>-</v>
      </c>
      <c r="KI189" s="374" t="str" cm="1">
        <f t="array" ref="KI189">IF($T189 = "Y", INDEX('F6 - Debt Dataset'!CZ$6:CZ$505, MATCH($B$6 &amp; $A189, 'F6 - Debt Dataset'!$E$6:$E$505 &amp; 'F6 - Debt Dataset'!$DF$6:$DF$505, 0)), "-")</f>
        <v>-</v>
      </c>
      <c r="KJ189" s="374" t="str" cm="1">
        <f t="array" ref="KJ189">IF($T189 = "Y", INDEX('F6 - Debt Dataset'!DA$6:DA$505, MATCH($B$6 &amp; $A189, 'F6 - Debt Dataset'!$E$6:$E$505 &amp; 'F6 - Debt Dataset'!$DF$6:$DF$505, 0)), "-")</f>
        <v>-</v>
      </c>
      <c r="KK189" s="374" t="str" cm="1">
        <f t="array" ref="KK189">IF($T189 = "Y", INDEX('F6 - Debt Dataset'!DB$6:DB$505, MATCH($B$6 &amp; $A189, 'F6 - Debt Dataset'!$E$6:$E$505 &amp; 'F6 - Debt Dataset'!$DF$6:$DF$505, 0)), "-")</f>
        <v>-</v>
      </c>
      <c r="KL189" s="374" t="str" cm="1">
        <f t="array" ref="KL189">IF($T189 = "Y", INDEX('F6 - Debt Dataset'!DC$6:DC$505, MATCH($B$6 &amp; $A189, 'F6 - Debt Dataset'!$E$6:$E$505 &amp; 'F6 - Debt Dataset'!$DF$6:$DF$505, 0)), "-")</f>
        <v>-</v>
      </c>
      <c r="KM189" s="375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 hidden="1">
      <c r="A190" s="421">
        <f t="shared" si="146"/>
        <v>180</v>
      </c>
      <c r="B190" s="421" t="str" cm="1">
        <f t="array" ref="B190">IFERROR(INDEX('F6 - Debt Dataset'!$C$6:$C$505, MATCH($B$6 &amp; $A190, 'F6 - Debt Dataset'!$E$6:$E$505 &amp; 'F6 - Debt Dataset'!$DF$6:$DF$505, 0)), "-")</f>
        <v>-</v>
      </c>
      <c r="C190" s="421" t="str" cm="1">
        <f t="array" ref="C190">IFERROR(INDEX('F6 - Debt Dataset'!$A$6:$A$505, MATCH($B$6 &amp; $A190, 'F6 - Debt Dataset'!$E$6:$E$505 &amp; 'F6 - Debt Dataset'!$DF$6:$DF$505, 0)), "-")</f>
        <v>-</v>
      </c>
      <c r="D190" s="421" t="str" cm="1">
        <f t="array" ref="D190">IFERROR(INDEX('F6 - Debt Dataset'!$B$6:$B$505, MATCH($B$6 &amp; $A190, 'F6 - Debt Dataset'!$E$6:$E$505 &amp; 'F6 - Debt Dataset'!$DF$6:$DF$505, 0)), "-")</f>
        <v>-</v>
      </c>
      <c r="E190" s="421" t="str" cm="1">
        <f t="array" ref="E190">IFERROR(INDEX('F6 - Debt Dataset'!$H$6:$H$505, MATCH($B$6 &amp; $A190, 'F6 - Debt Dataset'!$E$6:$E$505 &amp; 'F6 - Debt Dataset'!$DF$6:$DF$505, 0)), "-")</f>
        <v>-</v>
      </c>
      <c r="F190" s="422" t="str" cm="1">
        <f t="array" ref="F190">IFERROR(INDEX('F6 - Debt Dataset'!$J$6:$J$505, MATCH($B$6 &amp; $A190, 'F6 - Debt Dataset'!$E$6:$E$505 &amp; 'F6 - Debt Dataset'!$DF$6:$DF$505, 0)), "-")</f>
        <v>-</v>
      </c>
      <c r="G190" s="422" t="str" cm="1">
        <f t="array" ref="G190">IFERROR(INDEX('F6 - Debt Dataset'!$K$6:$K$505, MATCH($B$6 &amp; $A190, 'F6 - Debt Dataset'!$E$6:$E$505 &amp; 'F6 - Debt Dataset'!$DF$6:$DF$505, 0)), "-")</f>
        <v>-</v>
      </c>
      <c r="H190" s="422" t="str" cm="1">
        <f t="array" ref="H190">IFERROR(INDEX('F6 - Debt Dataset'!$L$6:$L$505, MATCH($B$6 &amp; $A190, 'F6 - Debt Dataset'!$E$6:$E$505 &amp; 'F6 - Debt Dataset'!$DF$6:$DF$505, 0)), "-")</f>
        <v>-</v>
      </c>
      <c r="I190" s="422" t="str">
        <f t="shared" si="142"/>
        <v>-</v>
      </c>
      <c r="J190" s="421" t="str" cm="1">
        <f t="array" ref="J190">IFERROR(INDEX('F6 - Debt Dataset'!$N$6:$N$505, MATCH($B$6 &amp; $A190, 'F6 - Debt Dataset'!$E$6:$E$505 &amp; 'F6 - Debt Dataset'!$DF$6:$DF$505, 0)), "-")</f>
        <v>-</v>
      </c>
      <c r="K190" s="423" cm="1">
        <f t="array" ref="K190">IFERROR(INDEX('F6 - Debt Dataset'!$S$6:$S$505, MATCH($B$6 &amp; $A190, 'F6 - Debt Dataset'!$E$6:$E$505 &amp; 'F6 - Debt Dataset'!$DF$6:$DF$505, 0)), 0)</f>
        <v>0</v>
      </c>
      <c r="L190" s="1204" cm="1">
        <f t="array" ref="L190">IFERROR(INDEX('F6 - Debt Dataset'!$W$6:$W$505, MATCH($B$6 &amp; $A190, 'F6 - Debt Dataset'!$E$6:$E$505 &amp; 'F6 - Debt Dataset'!$DF$6:$DF$505, 0)), 0)</f>
        <v>0</v>
      </c>
      <c r="M190" s="425" t="str" cm="1">
        <f t="array" ref="M190">IFERROR(INDEX('F6 - Debt Dataset'!$E$6:$E$505, MATCH($B$6 &amp; $A190, 'F6 - Debt Dataset'!$E$6:$E$505 &amp; 'F6 - Debt Dataset'!$DF$6:$DF$505, 0)), "-")</f>
        <v>-</v>
      </c>
      <c r="N190" s="421"/>
      <c r="O190" s="421"/>
      <c r="P190" s="421"/>
      <c r="Q190" s="421"/>
      <c r="R190" s="421" t="str">
        <f t="shared" si="143"/>
        <v>-</v>
      </c>
      <c r="S190" s="421" t="str">
        <f t="shared" si="144"/>
        <v>-</v>
      </c>
      <c r="T190" s="428" t="str" cm="1">
        <f t="array" ref="T190">IFERROR(INDEX('F6 - Debt Dataset'!$AH$6:$AH$505, MATCH($B$6 &amp; $A190, 'F6 - Debt Dataset'!$E$6:$E$505 &amp; 'F6 - Debt Dataset'!$DF$6:$DF$505, 0)), "-")</f>
        <v>-</v>
      </c>
      <c r="U190" s="1251"/>
      <c r="V190" s="366">
        <f t="shared" si="182"/>
        <v>0</v>
      </c>
      <c r="W190" s="366">
        <f t="shared" si="182"/>
        <v>0</v>
      </c>
      <c r="X190" s="366">
        <f t="shared" si="182"/>
        <v>0</v>
      </c>
      <c r="Y190" s="366">
        <f t="shared" si="182"/>
        <v>0</v>
      </c>
      <c r="Z190" s="366">
        <f t="shared" si="182"/>
        <v>0</v>
      </c>
      <c r="AA190" s="366">
        <f t="shared" si="174"/>
        <v>0</v>
      </c>
      <c r="AB190" s="366">
        <f t="shared" si="174"/>
        <v>0</v>
      </c>
      <c r="AC190" s="366">
        <f t="shared" si="174"/>
        <v>0</v>
      </c>
      <c r="AD190" s="366">
        <f t="shared" si="174"/>
        <v>0</v>
      </c>
      <c r="AE190" s="366">
        <f t="shared" si="174"/>
        <v>0</v>
      </c>
      <c r="AF190" s="366">
        <f t="shared" si="174"/>
        <v>0</v>
      </c>
      <c r="AG190" s="366">
        <f t="shared" si="174"/>
        <v>0</v>
      </c>
      <c r="AH190" s="366">
        <f t="shared" si="174"/>
        <v>0</v>
      </c>
      <c r="AI190" s="366">
        <f t="shared" si="174"/>
        <v>0</v>
      </c>
      <c r="AJ190" s="366">
        <f t="shared" si="164"/>
        <v>0</v>
      </c>
      <c r="AK190" s="366">
        <f t="shared" si="164"/>
        <v>0</v>
      </c>
      <c r="AL190" s="366">
        <f t="shared" si="164"/>
        <v>0</v>
      </c>
      <c r="AM190" s="366">
        <f t="shared" si="164"/>
        <v>0</v>
      </c>
      <c r="AN190" s="1252"/>
      <c r="AO190" s="329">
        <f t="shared" si="183"/>
        <v>0</v>
      </c>
      <c r="AP190" s="329">
        <f t="shared" si="183"/>
        <v>0</v>
      </c>
      <c r="AQ190" s="329">
        <f t="shared" si="183"/>
        <v>0</v>
      </c>
      <c r="AR190" s="329">
        <f t="shared" si="183"/>
        <v>0</v>
      </c>
      <c r="AS190" s="329">
        <f t="shared" si="183"/>
        <v>0</v>
      </c>
      <c r="AT190" s="329">
        <f t="shared" si="175"/>
        <v>0</v>
      </c>
      <c r="AU190" s="329">
        <f t="shared" si="175"/>
        <v>0</v>
      </c>
      <c r="AV190" s="329">
        <f t="shared" si="175"/>
        <v>0</v>
      </c>
      <c r="AW190" s="329">
        <f t="shared" si="175"/>
        <v>0</v>
      </c>
      <c r="AX190" s="329">
        <f t="shared" si="175"/>
        <v>0</v>
      </c>
      <c r="AY190" s="329">
        <f t="shared" si="175"/>
        <v>0</v>
      </c>
      <c r="AZ190" s="329">
        <f t="shared" si="175"/>
        <v>0</v>
      </c>
      <c r="BA190" s="329">
        <f t="shared" si="175"/>
        <v>0</v>
      </c>
      <c r="BB190" s="329">
        <f t="shared" si="175"/>
        <v>0</v>
      </c>
      <c r="BC190" s="329">
        <f t="shared" si="165"/>
        <v>0</v>
      </c>
      <c r="BD190" s="329">
        <f t="shared" si="165"/>
        <v>0</v>
      </c>
      <c r="BE190" s="329">
        <f t="shared" si="165"/>
        <v>0</v>
      </c>
      <c r="BF190" s="329">
        <f t="shared" si="165"/>
        <v>0</v>
      </c>
      <c r="BG190" s="367"/>
      <c r="BH190" s="368"/>
      <c r="BI190" s="368"/>
      <c r="BJ190" s="368"/>
      <c r="BK190" s="368"/>
      <c r="BL190" s="368"/>
      <c r="BM190" s="368"/>
      <c r="BN190" s="368"/>
      <c r="BO190" s="368"/>
      <c r="BP190" s="368"/>
      <c r="BQ190" s="368"/>
      <c r="BR190" s="367"/>
      <c r="BS190" s="369">
        <f t="shared" si="184"/>
        <v>0</v>
      </c>
      <c r="BT190" s="369">
        <f t="shared" si="184"/>
        <v>0</v>
      </c>
      <c r="BU190" s="369">
        <f t="shared" si="184"/>
        <v>0</v>
      </c>
      <c r="BV190" s="369">
        <f t="shared" si="184"/>
        <v>0</v>
      </c>
      <c r="BW190" s="369">
        <f t="shared" si="184"/>
        <v>0</v>
      </c>
      <c r="BX190" s="369">
        <f t="shared" si="176"/>
        <v>0</v>
      </c>
      <c r="BY190" s="369">
        <f t="shared" si="176"/>
        <v>0</v>
      </c>
      <c r="BZ190" s="369">
        <f t="shared" si="176"/>
        <v>0</v>
      </c>
      <c r="CA190" s="369">
        <f t="shared" si="176"/>
        <v>0</v>
      </c>
      <c r="CB190" s="369">
        <f t="shared" si="176"/>
        <v>0</v>
      </c>
      <c r="CC190" s="369">
        <f t="shared" si="176"/>
        <v>0</v>
      </c>
      <c r="CD190" s="369">
        <f t="shared" si="176"/>
        <v>0</v>
      </c>
      <c r="CE190" s="369">
        <f t="shared" si="176"/>
        <v>0</v>
      </c>
      <c r="CF190" s="369">
        <f t="shared" si="176"/>
        <v>0</v>
      </c>
      <c r="CG190" s="369">
        <f t="shared" si="166"/>
        <v>0</v>
      </c>
      <c r="CH190" s="369">
        <f t="shared" si="166"/>
        <v>0</v>
      </c>
      <c r="CI190" s="369">
        <f t="shared" si="166"/>
        <v>0</v>
      </c>
      <c r="CJ190" s="1253">
        <f t="shared" si="166"/>
        <v>0</v>
      </c>
      <c r="CK190" s="329">
        <f t="shared" si="185"/>
        <v>0</v>
      </c>
      <c r="CL190" s="329">
        <f t="shared" si="185"/>
        <v>0</v>
      </c>
      <c r="CM190" s="329">
        <f t="shared" si="185"/>
        <v>0</v>
      </c>
      <c r="CN190" s="329">
        <f t="shared" si="185"/>
        <v>0</v>
      </c>
      <c r="CO190" s="329">
        <f t="shared" si="185"/>
        <v>0</v>
      </c>
      <c r="CP190" s="329">
        <f t="shared" si="177"/>
        <v>0</v>
      </c>
      <c r="CQ190" s="329">
        <f t="shared" si="177"/>
        <v>0</v>
      </c>
      <c r="CR190" s="329">
        <f t="shared" si="177"/>
        <v>0</v>
      </c>
      <c r="CS190" s="329">
        <f t="shared" si="177"/>
        <v>0</v>
      </c>
      <c r="CT190" s="329">
        <f t="shared" si="177"/>
        <v>0</v>
      </c>
      <c r="CU190" s="329">
        <f t="shared" si="177"/>
        <v>0</v>
      </c>
      <c r="CV190" s="329">
        <f t="shared" si="177"/>
        <v>0</v>
      </c>
      <c r="CW190" s="329">
        <f t="shared" si="177"/>
        <v>0</v>
      </c>
      <c r="CX190" s="329">
        <f t="shared" si="177"/>
        <v>0</v>
      </c>
      <c r="CY190" s="329">
        <f t="shared" si="167"/>
        <v>0</v>
      </c>
      <c r="CZ190" s="329">
        <f t="shared" si="167"/>
        <v>0</v>
      </c>
      <c r="DA190" s="329">
        <f t="shared" si="167"/>
        <v>0</v>
      </c>
      <c r="DB190" s="370">
        <f t="shared" si="167"/>
        <v>0</v>
      </c>
      <c r="DD190" s="371">
        <f t="shared" si="186"/>
        <v>0</v>
      </c>
      <c r="DE190" s="329">
        <f t="shared" si="186"/>
        <v>0</v>
      </c>
      <c r="DF190" s="329">
        <f t="shared" si="186"/>
        <v>0</v>
      </c>
      <c r="DG190" s="329">
        <f t="shared" si="186"/>
        <v>0</v>
      </c>
      <c r="DH190" s="329">
        <f t="shared" si="186"/>
        <v>0</v>
      </c>
      <c r="DI190" s="329">
        <f t="shared" si="178"/>
        <v>0</v>
      </c>
      <c r="DJ190" s="329">
        <f t="shared" si="178"/>
        <v>0</v>
      </c>
      <c r="DK190" s="329">
        <f t="shared" si="178"/>
        <v>0</v>
      </c>
      <c r="DL190" s="329">
        <f t="shared" si="178"/>
        <v>0</v>
      </c>
      <c r="DM190" s="329">
        <f t="shared" si="178"/>
        <v>0</v>
      </c>
      <c r="DN190" s="329">
        <f t="shared" si="178"/>
        <v>0</v>
      </c>
      <c r="DO190" s="329">
        <f t="shared" si="178"/>
        <v>0</v>
      </c>
      <c r="DP190" s="329">
        <f t="shared" si="178"/>
        <v>0</v>
      </c>
      <c r="DQ190" s="329">
        <f t="shared" si="178"/>
        <v>0</v>
      </c>
      <c r="DR190" s="329">
        <f t="shared" si="168"/>
        <v>0</v>
      </c>
      <c r="DS190" s="329">
        <f t="shared" si="168"/>
        <v>0</v>
      </c>
      <c r="DT190" s="329">
        <f t="shared" si="168"/>
        <v>0</v>
      </c>
      <c r="DU190" s="329">
        <f t="shared" si="168"/>
        <v>0</v>
      </c>
      <c r="DV190" s="371">
        <f t="shared" si="187"/>
        <v>0</v>
      </c>
      <c r="DW190" s="329">
        <f t="shared" si="187"/>
        <v>0</v>
      </c>
      <c r="DX190" s="329">
        <f t="shared" si="187"/>
        <v>0</v>
      </c>
      <c r="DY190" s="329">
        <f t="shared" si="187"/>
        <v>0</v>
      </c>
      <c r="DZ190" s="329">
        <f t="shared" si="187"/>
        <v>0</v>
      </c>
      <c r="EA190" s="329">
        <f t="shared" si="179"/>
        <v>0</v>
      </c>
      <c r="EB190" s="329">
        <f t="shared" si="179"/>
        <v>0</v>
      </c>
      <c r="EC190" s="329">
        <f t="shared" si="179"/>
        <v>0</v>
      </c>
      <c r="ED190" s="329">
        <f t="shared" si="179"/>
        <v>0</v>
      </c>
      <c r="EE190" s="329">
        <f t="shared" si="179"/>
        <v>0</v>
      </c>
      <c r="EF190" s="329">
        <f t="shared" si="179"/>
        <v>0</v>
      </c>
      <c r="EG190" s="329">
        <f t="shared" si="179"/>
        <v>0</v>
      </c>
      <c r="EH190" s="329">
        <f t="shared" si="179"/>
        <v>0</v>
      </c>
      <c r="EI190" s="329">
        <f t="shared" si="179"/>
        <v>0</v>
      </c>
      <c r="EJ190" s="329">
        <f t="shared" si="169"/>
        <v>0</v>
      </c>
      <c r="EK190" s="329">
        <f t="shared" si="169"/>
        <v>0</v>
      </c>
      <c r="EL190" s="329">
        <f t="shared" si="169"/>
        <v>0</v>
      </c>
      <c r="EM190" s="329">
        <f t="shared" si="169"/>
        <v>0</v>
      </c>
      <c r="EN190" s="371">
        <f t="shared" si="188"/>
        <v>0</v>
      </c>
      <c r="EO190" s="329">
        <f t="shared" si="188"/>
        <v>0</v>
      </c>
      <c r="EP190" s="329">
        <f t="shared" si="188"/>
        <v>0</v>
      </c>
      <c r="EQ190" s="329">
        <f t="shared" si="188"/>
        <v>0</v>
      </c>
      <c r="ER190" s="329">
        <f t="shared" si="188"/>
        <v>0</v>
      </c>
      <c r="ES190" s="329">
        <f t="shared" si="180"/>
        <v>0</v>
      </c>
      <c r="ET190" s="329">
        <f t="shared" si="180"/>
        <v>0</v>
      </c>
      <c r="EU190" s="329">
        <f t="shared" si="180"/>
        <v>0</v>
      </c>
      <c r="EV190" s="329">
        <f t="shared" si="180"/>
        <v>0</v>
      </c>
      <c r="EW190" s="329">
        <f t="shared" si="180"/>
        <v>0</v>
      </c>
      <c r="EX190" s="329">
        <f t="shared" si="180"/>
        <v>0</v>
      </c>
      <c r="EY190" s="329">
        <f t="shared" si="180"/>
        <v>0</v>
      </c>
      <c r="EZ190" s="329">
        <f t="shared" si="180"/>
        <v>0</v>
      </c>
      <c r="FA190" s="329">
        <f t="shared" si="180"/>
        <v>0</v>
      </c>
      <c r="FB190" s="329">
        <f t="shared" si="170"/>
        <v>0</v>
      </c>
      <c r="FC190" s="329">
        <f t="shared" si="170"/>
        <v>0</v>
      </c>
      <c r="FD190" s="329">
        <f t="shared" si="170"/>
        <v>0</v>
      </c>
      <c r="FE190" s="370">
        <f t="shared" si="170"/>
        <v>0</v>
      </c>
      <c r="FG190" s="1252"/>
      <c r="FH190" s="372">
        <f t="shared" si="145"/>
        <v>0</v>
      </c>
      <c r="FI190" s="329">
        <f t="shared" si="173"/>
        <v>0</v>
      </c>
      <c r="FJ190" s="329">
        <f t="shared" si="173"/>
        <v>0</v>
      </c>
      <c r="FK190" s="329">
        <f t="shared" si="173"/>
        <v>0</v>
      </c>
      <c r="FL190" s="329">
        <f t="shared" si="173"/>
        <v>0</v>
      </c>
      <c r="FM190" s="329">
        <f t="shared" si="173"/>
        <v>0</v>
      </c>
      <c r="FN190" s="329">
        <f t="shared" si="172"/>
        <v>0</v>
      </c>
      <c r="FO190" s="329">
        <f t="shared" si="172"/>
        <v>0</v>
      </c>
      <c r="FP190" s="329">
        <f t="shared" si="172"/>
        <v>0</v>
      </c>
      <c r="FQ190" s="329">
        <f t="shared" si="172"/>
        <v>0</v>
      </c>
      <c r="FR190" s="329">
        <f t="shared" si="172"/>
        <v>0</v>
      </c>
      <c r="FS190" s="329">
        <f t="shared" si="172"/>
        <v>0</v>
      </c>
      <c r="FT190" s="329">
        <f t="shared" si="172"/>
        <v>0</v>
      </c>
      <c r="FU190" s="329">
        <f t="shared" si="172"/>
        <v>0</v>
      </c>
      <c r="FV190" s="329">
        <f t="shared" si="172"/>
        <v>0</v>
      </c>
      <c r="FW190" s="329">
        <f t="shared" si="163"/>
        <v>0</v>
      </c>
      <c r="FX190" s="329">
        <f t="shared" si="163"/>
        <v>0</v>
      </c>
      <c r="FY190" s="370">
        <f t="shared" si="163"/>
        <v>0</v>
      </c>
      <c r="GA190" s="1252"/>
      <c r="GB190" s="329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329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329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329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329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329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329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329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329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329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329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329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329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329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329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329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329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70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252"/>
      <c r="GV190" s="329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329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329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329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329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329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329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329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329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329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329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329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329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329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329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329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329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70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252"/>
      <c r="HP190" s="1254">
        <f t="shared" si="189"/>
        <v>0</v>
      </c>
      <c r="HQ190" s="1254">
        <f t="shared" si="189"/>
        <v>0</v>
      </c>
      <c r="HR190" s="1254">
        <f t="shared" si="189"/>
        <v>0</v>
      </c>
      <c r="HS190" s="1254">
        <f t="shared" si="189"/>
        <v>0</v>
      </c>
      <c r="HT190" s="1254">
        <f t="shared" si="189"/>
        <v>0</v>
      </c>
      <c r="HU190" s="1254">
        <f t="shared" si="181"/>
        <v>0</v>
      </c>
      <c r="HV190" s="1254">
        <f t="shared" si="181"/>
        <v>0</v>
      </c>
      <c r="HW190" s="1254">
        <f t="shared" si="181"/>
        <v>0</v>
      </c>
      <c r="HX190" s="1254">
        <f t="shared" si="181"/>
        <v>0</v>
      </c>
      <c r="HY190" s="1254">
        <f t="shared" si="181"/>
        <v>0</v>
      </c>
      <c r="HZ190" s="1254">
        <f t="shared" si="181"/>
        <v>0</v>
      </c>
      <c r="IA190" s="1254">
        <f t="shared" si="181"/>
        <v>0</v>
      </c>
      <c r="IB190" s="1254">
        <f t="shared" si="181"/>
        <v>0</v>
      </c>
      <c r="IC190" s="1254">
        <f t="shared" si="181"/>
        <v>0</v>
      </c>
      <c r="ID190" s="1254">
        <f t="shared" si="171"/>
        <v>0</v>
      </c>
      <c r="IE190" s="1254">
        <f t="shared" si="171"/>
        <v>0</v>
      </c>
      <c r="IF190" s="1254">
        <f t="shared" si="171"/>
        <v>0</v>
      </c>
      <c r="IG190" s="1255">
        <f t="shared" si="171"/>
        <v>0</v>
      </c>
      <c r="II190" s="376"/>
      <c r="IJ190" s="329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329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329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329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329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329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329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329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329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329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329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329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329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329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329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329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329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70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63" t="str" cm="1">
        <f t="array" ref="JC190">IF($T190 = "Y", INDEX('F6 - Debt Dataset'!BC$6:BC$505, MATCH($B$6 &amp; $A190, 'F6 - Debt Dataset'!$E$6:$E$505 &amp; 'F6 - Debt Dataset'!$DF$6:$DF$505, 0)), "-")</f>
        <v>-</v>
      </c>
      <c r="JD190" s="374" t="str" cm="1">
        <f t="array" ref="JD190">IF($T190 = "Y", INDEX('F6 - Debt Dataset'!BD$6:BD$505, MATCH($B$6 &amp; $A190, 'F6 - Debt Dataset'!$E$6:$E$505 &amp; 'F6 - Debt Dataset'!$DF$6:$DF$505, 0)), "-")</f>
        <v>-</v>
      </c>
      <c r="JE190" s="374" t="str" cm="1">
        <f t="array" ref="JE190">IF($T190 = "Y", INDEX('F6 - Debt Dataset'!BE$6:BE$505, MATCH($B$6 &amp; $A190, 'F6 - Debt Dataset'!$E$6:$E$505 &amp; 'F6 - Debt Dataset'!$DF$6:$DF$505, 0)), "-")</f>
        <v>-</v>
      </c>
      <c r="JF190" s="374" t="str" cm="1">
        <f t="array" ref="JF190">IF($T190 = "Y", INDEX('F6 - Debt Dataset'!BF$6:BF$505, MATCH($B$6 &amp; $A190, 'F6 - Debt Dataset'!$E$6:$E$505 &amp; 'F6 - Debt Dataset'!$DF$6:$DF$505, 0)), "-")</f>
        <v>-</v>
      </c>
      <c r="JG190" s="374" t="str" cm="1">
        <f t="array" ref="JG190">IF($T190 = "Y", INDEX('F6 - Debt Dataset'!BG$6:BG$505, MATCH($B$6 &amp; $A190, 'F6 - Debt Dataset'!$E$6:$E$505 &amp; 'F6 - Debt Dataset'!$DF$6:$DF$505, 0)), "-")</f>
        <v>-</v>
      </c>
      <c r="JH190" s="374" t="str" cm="1">
        <f t="array" ref="JH190">IF($T190 = "Y", INDEX('F6 - Debt Dataset'!BH$6:BH$505, MATCH($B$6 &amp; $A190, 'F6 - Debt Dataset'!$E$6:$E$505 &amp; 'F6 - Debt Dataset'!$DF$6:$DF$505, 0)), "-")</f>
        <v>-</v>
      </c>
      <c r="JI190" s="374" t="str" cm="1">
        <f t="array" ref="JI190">IF($T190 = "Y", INDEX('F6 - Debt Dataset'!BI$6:BI$505, MATCH($B$6 &amp; $A190, 'F6 - Debt Dataset'!$E$6:$E$505 &amp; 'F6 - Debt Dataset'!$DF$6:$DF$505, 0)), "-")</f>
        <v>-</v>
      </c>
      <c r="JJ190" s="374" t="str" cm="1">
        <f t="array" ref="JJ190">IF($T190 = "Y", INDEX('F6 - Debt Dataset'!BJ$6:BJ$505, MATCH($B$6 &amp; $A190, 'F6 - Debt Dataset'!$E$6:$E$505 &amp; 'F6 - Debt Dataset'!$DF$6:$DF$505, 0)), "-")</f>
        <v>-</v>
      </c>
      <c r="JK190" s="374" t="str" cm="1">
        <f t="array" ref="JK190">IF($T190 = "Y", INDEX('F6 - Debt Dataset'!BK$6:BK$505, MATCH($B$6 &amp; $A190, 'F6 - Debt Dataset'!$E$6:$E$505 &amp; 'F6 - Debt Dataset'!$DF$6:$DF$505, 0)), "-")</f>
        <v>-</v>
      </c>
      <c r="JL190" s="374" t="str" cm="1">
        <f t="array" ref="JL190">IF($T190 = "Y", INDEX('F6 - Debt Dataset'!BL$6:BL$505, MATCH($B$6 &amp; $A190, 'F6 - Debt Dataset'!$E$6:$E$505 &amp; 'F6 - Debt Dataset'!$DF$6:$DF$505, 0)), "-")</f>
        <v>-</v>
      </c>
      <c r="JM190" s="374" t="str" cm="1">
        <f t="array" ref="JM190">IF($T190 = "Y", INDEX('F6 - Debt Dataset'!BM$6:BM$505, MATCH($B$6 &amp; $A190, 'F6 - Debt Dataset'!$E$6:$E$505 &amp; 'F6 - Debt Dataset'!$DF$6:$DF$505, 0)), "-")</f>
        <v>-</v>
      </c>
      <c r="JN190" s="374" t="str" cm="1">
        <f t="array" ref="JN190">IF($T190 = "Y", INDEX('F6 - Debt Dataset'!BN$6:BN$505, MATCH($B$6 &amp; $A190, 'F6 - Debt Dataset'!$E$6:$E$505 &amp; 'F6 - Debt Dataset'!$DF$6:$DF$505, 0)), "-")</f>
        <v>-</v>
      </c>
      <c r="JO190" s="374" t="str" cm="1">
        <f t="array" ref="JO190">IF($T190 = "Y", INDEX('F6 - Debt Dataset'!BO$6:BO$505, MATCH($B$6 &amp; $A190, 'F6 - Debt Dataset'!$E$6:$E$505 &amp; 'F6 - Debt Dataset'!$DF$6:$DF$505, 0)), "-")</f>
        <v>-</v>
      </c>
      <c r="JP190" s="374" t="str" cm="1">
        <f t="array" ref="JP190">IF($T190 = "Y", INDEX('F6 - Debt Dataset'!BP$6:BP$505, MATCH($B$6 &amp; $A190, 'F6 - Debt Dataset'!$E$6:$E$505 &amp; 'F6 - Debt Dataset'!$DF$6:$DF$505, 0)), "-")</f>
        <v>-</v>
      </c>
      <c r="JQ190" s="374" t="str" cm="1">
        <f t="array" ref="JQ190">IF($T190 = "Y", INDEX('F6 - Debt Dataset'!BQ$6:BQ$505, MATCH($B$6 &amp; $A190, 'F6 - Debt Dataset'!$E$6:$E$505 &amp; 'F6 - Debt Dataset'!$DF$6:$DF$505, 0)), "-")</f>
        <v>-</v>
      </c>
      <c r="JR190" s="374" t="str" cm="1">
        <f t="array" ref="JR190">IF($T190 = "Y", INDEX('F6 - Debt Dataset'!BR$6:BR$505, MATCH($B$6 &amp; $A190, 'F6 - Debt Dataset'!$E$6:$E$505 &amp; 'F6 - Debt Dataset'!$DF$6:$DF$505, 0)), "-")</f>
        <v>-</v>
      </c>
      <c r="JS190" s="374" t="str" cm="1">
        <f t="array" ref="JS190">IF($T190 = "Y", INDEX('F6 - Debt Dataset'!BS$6:BS$505, MATCH($B$6 &amp; $A190, 'F6 - Debt Dataset'!$E$6:$E$505 &amp; 'F6 - Debt Dataset'!$DF$6:$DF$505, 0)), "-")</f>
        <v>-</v>
      </c>
      <c r="JT190" s="375" t="str" cm="1">
        <f t="array" ref="JT190">IF($T190 = "Y", INDEX('F6 - Debt Dataset'!BT$6:BT$505, MATCH($B$6 &amp; $A190, 'F6 - Debt Dataset'!$E$6:$E$505 &amp; 'F6 - Debt Dataset'!$DF$6:$DF$505, 0)), "-")</f>
        <v>-</v>
      </c>
      <c r="JV190" s="363" t="str" cm="1">
        <f t="array" ref="JV190">IF($T190 = "Y", INDEX('F6 - Debt Dataset'!CM$6:CM$505, MATCH($B$6 &amp; $A190, 'F6 - Debt Dataset'!$E$6:$E$505 &amp; 'F6 - Debt Dataset'!$DF$6:$DF$505, 0)), "-")</f>
        <v>-</v>
      </c>
      <c r="JW190" s="374" t="str" cm="1">
        <f t="array" ref="JW190">IF($T190 = "Y", INDEX('F6 - Debt Dataset'!CN$6:CN$505, MATCH($B$6 &amp; $A190, 'F6 - Debt Dataset'!$E$6:$E$505 &amp; 'F6 - Debt Dataset'!$DF$6:$DF$505, 0)), "-")</f>
        <v>-</v>
      </c>
      <c r="JX190" s="374" t="str" cm="1">
        <f t="array" ref="JX190">IF($T190 = "Y", INDEX('F6 - Debt Dataset'!CO$6:CO$505, MATCH($B$6 &amp; $A190, 'F6 - Debt Dataset'!$E$6:$E$505 &amp; 'F6 - Debt Dataset'!$DF$6:$DF$505, 0)), "-")</f>
        <v>-</v>
      </c>
      <c r="JY190" s="374" t="str" cm="1">
        <f t="array" ref="JY190">IF($T190 = "Y", INDEX('F6 - Debt Dataset'!CP$6:CP$505, MATCH($B$6 &amp; $A190, 'F6 - Debt Dataset'!$E$6:$E$505 &amp; 'F6 - Debt Dataset'!$DF$6:$DF$505, 0)), "-")</f>
        <v>-</v>
      </c>
      <c r="JZ190" s="374" t="str" cm="1">
        <f t="array" ref="JZ190">IF($T190 = "Y", INDEX('F6 - Debt Dataset'!CQ$6:CQ$505, MATCH($B$6 &amp; $A190, 'F6 - Debt Dataset'!$E$6:$E$505 &amp; 'F6 - Debt Dataset'!$DF$6:$DF$505, 0)), "-")</f>
        <v>-</v>
      </c>
      <c r="KA190" s="374" t="str" cm="1">
        <f t="array" ref="KA190">IF($T190 = "Y", INDEX('F6 - Debt Dataset'!CR$6:CR$505, MATCH($B$6 &amp; $A190, 'F6 - Debt Dataset'!$E$6:$E$505 &amp; 'F6 - Debt Dataset'!$DF$6:$DF$505, 0)), "-")</f>
        <v>-</v>
      </c>
      <c r="KB190" s="374" t="str" cm="1">
        <f t="array" ref="KB190">IF($T190 = "Y", INDEX('F6 - Debt Dataset'!CS$6:CS$505, MATCH($B$6 &amp; $A190, 'F6 - Debt Dataset'!$E$6:$E$505 &amp; 'F6 - Debt Dataset'!$DF$6:$DF$505, 0)), "-")</f>
        <v>-</v>
      </c>
      <c r="KC190" s="374" t="str" cm="1">
        <f t="array" ref="KC190">IF($T190 = "Y", INDEX('F6 - Debt Dataset'!CT$6:CT$505, MATCH($B$6 &amp; $A190, 'F6 - Debt Dataset'!$E$6:$E$505 &amp; 'F6 - Debt Dataset'!$DF$6:$DF$505, 0)), "-")</f>
        <v>-</v>
      </c>
      <c r="KD190" s="374" t="str" cm="1">
        <f t="array" ref="KD190">IF($T190 = "Y", INDEX('F6 - Debt Dataset'!CU$6:CU$505, MATCH($B$6 &amp; $A190, 'F6 - Debt Dataset'!$E$6:$E$505 &amp; 'F6 - Debt Dataset'!$DF$6:$DF$505, 0)), "-")</f>
        <v>-</v>
      </c>
      <c r="KE190" s="374" t="str" cm="1">
        <f t="array" ref="KE190">IF($T190 = "Y", INDEX('F6 - Debt Dataset'!CV$6:CV$505, MATCH($B$6 &amp; $A190, 'F6 - Debt Dataset'!$E$6:$E$505 &amp; 'F6 - Debt Dataset'!$DF$6:$DF$505, 0)), "-")</f>
        <v>-</v>
      </c>
      <c r="KF190" s="374" t="str" cm="1">
        <f t="array" ref="KF190">IF($T190 = "Y", INDEX('F6 - Debt Dataset'!CW$6:CW$505, MATCH($B$6 &amp; $A190, 'F6 - Debt Dataset'!$E$6:$E$505 &amp; 'F6 - Debt Dataset'!$DF$6:$DF$505, 0)), "-")</f>
        <v>-</v>
      </c>
      <c r="KG190" s="374" t="str" cm="1">
        <f t="array" ref="KG190">IF($T190 = "Y", INDEX('F6 - Debt Dataset'!CX$6:CX$505, MATCH($B$6 &amp; $A190, 'F6 - Debt Dataset'!$E$6:$E$505 &amp; 'F6 - Debt Dataset'!$DF$6:$DF$505, 0)), "-")</f>
        <v>-</v>
      </c>
      <c r="KH190" s="374" t="str" cm="1">
        <f t="array" ref="KH190">IF($T190 = "Y", INDEX('F6 - Debt Dataset'!CY$6:CY$505, MATCH($B$6 &amp; $A190, 'F6 - Debt Dataset'!$E$6:$E$505 &amp; 'F6 - Debt Dataset'!$DF$6:$DF$505, 0)), "-")</f>
        <v>-</v>
      </c>
      <c r="KI190" s="374" t="str" cm="1">
        <f t="array" ref="KI190">IF($T190 = "Y", INDEX('F6 - Debt Dataset'!CZ$6:CZ$505, MATCH($B$6 &amp; $A190, 'F6 - Debt Dataset'!$E$6:$E$505 &amp; 'F6 - Debt Dataset'!$DF$6:$DF$505, 0)), "-")</f>
        <v>-</v>
      </c>
      <c r="KJ190" s="374" t="str" cm="1">
        <f t="array" ref="KJ190">IF($T190 = "Y", INDEX('F6 - Debt Dataset'!DA$6:DA$505, MATCH($B$6 &amp; $A190, 'F6 - Debt Dataset'!$E$6:$E$505 &amp; 'F6 - Debt Dataset'!$DF$6:$DF$505, 0)), "-")</f>
        <v>-</v>
      </c>
      <c r="KK190" s="374" t="str" cm="1">
        <f t="array" ref="KK190">IF($T190 = "Y", INDEX('F6 - Debt Dataset'!DB$6:DB$505, MATCH($B$6 &amp; $A190, 'F6 - Debt Dataset'!$E$6:$E$505 &amp; 'F6 - Debt Dataset'!$DF$6:$DF$505, 0)), "-")</f>
        <v>-</v>
      </c>
      <c r="KL190" s="374" t="str" cm="1">
        <f t="array" ref="KL190">IF($T190 = "Y", INDEX('F6 - Debt Dataset'!DC$6:DC$505, MATCH($B$6 &amp; $A190, 'F6 - Debt Dataset'!$E$6:$E$505 &amp; 'F6 - Debt Dataset'!$DF$6:$DF$505, 0)), "-")</f>
        <v>-</v>
      </c>
      <c r="KM190" s="375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 hidden="1">
      <c r="A191" s="421">
        <f t="shared" si="146"/>
        <v>181</v>
      </c>
      <c r="B191" s="421" t="str" cm="1">
        <f t="array" ref="B191">IFERROR(INDEX('F6 - Debt Dataset'!$C$6:$C$505, MATCH($B$6 &amp; $A191, 'F6 - Debt Dataset'!$E$6:$E$505 &amp; 'F6 - Debt Dataset'!$DF$6:$DF$505, 0)), "-")</f>
        <v>-</v>
      </c>
      <c r="C191" s="421" t="str" cm="1">
        <f t="array" ref="C191">IFERROR(INDEX('F6 - Debt Dataset'!$A$6:$A$505, MATCH($B$6 &amp; $A191, 'F6 - Debt Dataset'!$E$6:$E$505 &amp; 'F6 - Debt Dataset'!$DF$6:$DF$505, 0)), "-")</f>
        <v>-</v>
      </c>
      <c r="D191" s="421" t="str" cm="1">
        <f t="array" ref="D191">IFERROR(INDEX('F6 - Debt Dataset'!$B$6:$B$505, MATCH($B$6 &amp; $A191, 'F6 - Debt Dataset'!$E$6:$E$505 &amp; 'F6 - Debt Dataset'!$DF$6:$DF$505, 0)), "-")</f>
        <v>-</v>
      </c>
      <c r="E191" s="421" t="str" cm="1">
        <f t="array" ref="E191">IFERROR(INDEX('F6 - Debt Dataset'!$H$6:$H$505, MATCH($B$6 &amp; $A191, 'F6 - Debt Dataset'!$E$6:$E$505 &amp; 'F6 - Debt Dataset'!$DF$6:$DF$505, 0)), "-")</f>
        <v>-</v>
      </c>
      <c r="F191" s="422" t="str" cm="1">
        <f t="array" ref="F191">IFERROR(INDEX('F6 - Debt Dataset'!$J$6:$J$505, MATCH($B$6 &amp; $A191, 'F6 - Debt Dataset'!$E$6:$E$505 &amp; 'F6 - Debt Dataset'!$DF$6:$DF$505, 0)), "-")</f>
        <v>-</v>
      </c>
      <c r="G191" s="422" t="str" cm="1">
        <f t="array" ref="G191">IFERROR(INDEX('F6 - Debt Dataset'!$K$6:$K$505, MATCH($B$6 &amp; $A191, 'F6 - Debt Dataset'!$E$6:$E$505 &amp; 'F6 - Debt Dataset'!$DF$6:$DF$505, 0)), "-")</f>
        <v>-</v>
      </c>
      <c r="H191" s="422" t="str" cm="1">
        <f t="array" ref="H191">IFERROR(INDEX('F6 - Debt Dataset'!$L$6:$L$505, MATCH($B$6 &amp; $A191, 'F6 - Debt Dataset'!$E$6:$E$505 &amp; 'F6 - Debt Dataset'!$DF$6:$DF$505, 0)), "-")</f>
        <v>-</v>
      </c>
      <c r="I191" s="422" t="str">
        <f t="shared" si="142"/>
        <v>-</v>
      </c>
      <c r="J191" s="421" t="str" cm="1">
        <f t="array" ref="J191">IFERROR(INDEX('F6 - Debt Dataset'!$N$6:$N$505, MATCH($B$6 &amp; $A191, 'F6 - Debt Dataset'!$E$6:$E$505 &amp; 'F6 - Debt Dataset'!$DF$6:$DF$505, 0)), "-")</f>
        <v>-</v>
      </c>
      <c r="K191" s="423" cm="1">
        <f t="array" ref="K191">IFERROR(INDEX('F6 - Debt Dataset'!$S$6:$S$505, MATCH($B$6 &amp; $A191, 'F6 - Debt Dataset'!$E$6:$E$505 &amp; 'F6 - Debt Dataset'!$DF$6:$DF$505, 0)), 0)</f>
        <v>0</v>
      </c>
      <c r="L191" s="1204" cm="1">
        <f t="array" ref="L191">IFERROR(INDEX('F6 - Debt Dataset'!$W$6:$W$505, MATCH($B$6 &amp; $A191, 'F6 - Debt Dataset'!$E$6:$E$505 &amp; 'F6 - Debt Dataset'!$DF$6:$DF$505, 0)), 0)</f>
        <v>0</v>
      </c>
      <c r="M191" s="425" t="str" cm="1">
        <f t="array" ref="M191">IFERROR(INDEX('F6 - Debt Dataset'!$E$6:$E$505, MATCH($B$6 &amp; $A191, 'F6 - Debt Dataset'!$E$6:$E$505 &amp; 'F6 - Debt Dataset'!$DF$6:$DF$505, 0)), "-")</f>
        <v>-</v>
      </c>
      <c r="N191" s="421"/>
      <c r="O191" s="421"/>
      <c r="P191" s="421"/>
      <c r="Q191" s="421"/>
      <c r="R191" s="421" t="str">
        <f t="shared" si="143"/>
        <v>-</v>
      </c>
      <c r="S191" s="421" t="str">
        <f t="shared" si="144"/>
        <v>-</v>
      </c>
      <c r="T191" s="428" t="str" cm="1">
        <f t="array" ref="T191">IFERROR(INDEX('F6 - Debt Dataset'!$AH$6:$AH$505, MATCH($B$6 &amp; $A191, 'F6 - Debt Dataset'!$E$6:$E$505 &amp; 'F6 - Debt Dataset'!$DF$6:$DF$505, 0)), "-")</f>
        <v>-</v>
      </c>
      <c r="U191" s="1251"/>
      <c r="V191" s="366">
        <f t="shared" si="182"/>
        <v>0</v>
      </c>
      <c r="W191" s="366">
        <f t="shared" si="182"/>
        <v>0</v>
      </c>
      <c r="X191" s="366">
        <f t="shared" si="182"/>
        <v>0</v>
      </c>
      <c r="Y191" s="366">
        <f t="shared" si="182"/>
        <v>0</v>
      </c>
      <c r="Z191" s="366">
        <f t="shared" si="182"/>
        <v>0</v>
      </c>
      <c r="AA191" s="366">
        <f t="shared" si="174"/>
        <v>0</v>
      </c>
      <c r="AB191" s="366">
        <f t="shared" si="174"/>
        <v>0</v>
      </c>
      <c r="AC191" s="366">
        <f t="shared" si="174"/>
        <v>0</v>
      </c>
      <c r="AD191" s="366">
        <f t="shared" si="174"/>
        <v>0</v>
      </c>
      <c r="AE191" s="366">
        <f t="shared" si="174"/>
        <v>0</v>
      </c>
      <c r="AF191" s="366">
        <f t="shared" si="174"/>
        <v>0</v>
      </c>
      <c r="AG191" s="366">
        <f t="shared" si="174"/>
        <v>0</v>
      </c>
      <c r="AH191" s="366">
        <f t="shared" si="174"/>
        <v>0</v>
      </c>
      <c r="AI191" s="366">
        <f t="shared" si="174"/>
        <v>0</v>
      </c>
      <c r="AJ191" s="366">
        <f t="shared" si="164"/>
        <v>0</v>
      </c>
      <c r="AK191" s="366">
        <f t="shared" si="164"/>
        <v>0</v>
      </c>
      <c r="AL191" s="366">
        <f t="shared" si="164"/>
        <v>0</v>
      </c>
      <c r="AM191" s="366">
        <f t="shared" si="164"/>
        <v>0</v>
      </c>
      <c r="AN191" s="1252"/>
      <c r="AO191" s="329">
        <f t="shared" si="183"/>
        <v>0</v>
      </c>
      <c r="AP191" s="329">
        <f t="shared" si="183"/>
        <v>0</v>
      </c>
      <c r="AQ191" s="329">
        <f t="shared" si="183"/>
        <v>0</v>
      </c>
      <c r="AR191" s="329">
        <f t="shared" si="183"/>
        <v>0</v>
      </c>
      <c r="AS191" s="329">
        <f t="shared" si="183"/>
        <v>0</v>
      </c>
      <c r="AT191" s="329">
        <f t="shared" si="175"/>
        <v>0</v>
      </c>
      <c r="AU191" s="329">
        <f t="shared" si="175"/>
        <v>0</v>
      </c>
      <c r="AV191" s="329">
        <f t="shared" si="175"/>
        <v>0</v>
      </c>
      <c r="AW191" s="329">
        <f t="shared" si="175"/>
        <v>0</v>
      </c>
      <c r="AX191" s="329">
        <f t="shared" si="175"/>
        <v>0</v>
      </c>
      <c r="AY191" s="329">
        <f t="shared" si="175"/>
        <v>0</v>
      </c>
      <c r="AZ191" s="329">
        <f t="shared" si="175"/>
        <v>0</v>
      </c>
      <c r="BA191" s="329">
        <f t="shared" si="175"/>
        <v>0</v>
      </c>
      <c r="BB191" s="329">
        <f t="shared" si="175"/>
        <v>0</v>
      </c>
      <c r="BC191" s="329">
        <f t="shared" si="165"/>
        <v>0</v>
      </c>
      <c r="BD191" s="329">
        <f t="shared" si="165"/>
        <v>0</v>
      </c>
      <c r="BE191" s="329">
        <f t="shared" si="165"/>
        <v>0</v>
      </c>
      <c r="BF191" s="329">
        <f t="shared" si="165"/>
        <v>0</v>
      </c>
      <c r="BG191" s="367"/>
      <c r="BH191" s="368"/>
      <c r="BI191" s="368"/>
      <c r="BJ191" s="368"/>
      <c r="BK191" s="368"/>
      <c r="BL191" s="368"/>
      <c r="BM191" s="368"/>
      <c r="BN191" s="368"/>
      <c r="BO191" s="368"/>
      <c r="BP191" s="368"/>
      <c r="BQ191" s="368"/>
      <c r="BR191" s="367"/>
      <c r="BS191" s="369">
        <f t="shared" si="184"/>
        <v>0</v>
      </c>
      <c r="BT191" s="369">
        <f t="shared" si="184"/>
        <v>0</v>
      </c>
      <c r="BU191" s="369">
        <f t="shared" si="184"/>
        <v>0</v>
      </c>
      <c r="BV191" s="369">
        <f t="shared" si="184"/>
        <v>0</v>
      </c>
      <c r="BW191" s="369">
        <f t="shared" si="184"/>
        <v>0</v>
      </c>
      <c r="BX191" s="369">
        <f t="shared" si="176"/>
        <v>0</v>
      </c>
      <c r="BY191" s="369">
        <f t="shared" si="176"/>
        <v>0</v>
      </c>
      <c r="BZ191" s="369">
        <f t="shared" si="176"/>
        <v>0</v>
      </c>
      <c r="CA191" s="369">
        <f t="shared" si="176"/>
        <v>0</v>
      </c>
      <c r="CB191" s="369">
        <f t="shared" si="176"/>
        <v>0</v>
      </c>
      <c r="CC191" s="369">
        <f t="shared" si="176"/>
        <v>0</v>
      </c>
      <c r="CD191" s="369">
        <f t="shared" si="176"/>
        <v>0</v>
      </c>
      <c r="CE191" s="369">
        <f t="shared" si="176"/>
        <v>0</v>
      </c>
      <c r="CF191" s="369">
        <f t="shared" si="176"/>
        <v>0</v>
      </c>
      <c r="CG191" s="369">
        <f t="shared" si="166"/>
        <v>0</v>
      </c>
      <c r="CH191" s="369">
        <f t="shared" si="166"/>
        <v>0</v>
      </c>
      <c r="CI191" s="369">
        <f t="shared" si="166"/>
        <v>0</v>
      </c>
      <c r="CJ191" s="1253">
        <f t="shared" si="166"/>
        <v>0</v>
      </c>
      <c r="CK191" s="329">
        <f t="shared" si="185"/>
        <v>0</v>
      </c>
      <c r="CL191" s="329">
        <f t="shared" si="185"/>
        <v>0</v>
      </c>
      <c r="CM191" s="329">
        <f t="shared" si="185"/>
        <v>0</v>
      </c>
      <c r="CN191" s="329">
        <f t="shared" si="185"/>
        <v>0</v>
      </c>
      <c r="CO191" s="329">
        <f t="shared" si="185"/>
        <v>0</v>
      </c>
      <c r="CP191" s="329">
        <f t="shared" si="177"/>
        <v>0</v>
      </c>
      <c r="CQ191" s="329">
        <f t="shared" si="177"/>
        <v>0</v>
      </c>
      <c r="CR191" s="329">
        <f t="shared" si="177"/>
        <v>0</v>
      </c>
      <c r="CS191" s="329">
        <f t="shared" si="177"/>
        <v>0</v>
      </c>
      <c r="CT191" s="329">
        <f t="shared" si="177"/>
        <v>0</v>
      </c>
      <c r="CU191" s="329">
        <f t="shared" si="177"/>
        <v>0</v>
      </c>
      <c r="CV191" s="329">
        <f t="shared" si="177"/>
        <v>0</v>
      </c>
      <c r="CW191" s="329">
        <f t="shared" si="177"/>
        <v>0</v>
      </c>
      <c r="CX191" s="329">
        <f t="shared" si="177"/>
        <v>0</v>
      </c>
      <c r="CY191" s="329">
        <f t="shared" si="167"/>
        <v>0</v>
      </c>
      <c r="CZ191" s="329">
        <f t="shared" si="167"/>
        <v>0</v>
      </c>
      <c r="DA191" s="329">
        <f t="shared" si="167"/>
        <v>0</v>
      </c>
      <c r="DB191" s="370">
        <f t="shared" si="167"/>
        <v>0</v>
      </c>
      <c r="DD191" s="371">
        <f t="shared" si="186"/>
        <v>0</v>
      </c>
      <c r="DE191" s="329">
        <f t="shared" si="186"/>
        <v>0</v>
      </c>
      <c r="DF191" s="329">
        <f t="shared" si="186"/>
        <v>0</v>
      </c>
      <c r="DG191" s="329">
        <f t="shared" si="186"/>
        <v>0</v>
      </c>
      <c r="DH191" s="329">
        <f t="shared" si="186"/>
        <v>0</v>
      </c>
      <c r="DI191" s="329">
        <f t="shared" si="178"/>
        <v>0</v>
      </c>
      <c r="DJ191" s="329">
        <f t="shared" si="178"/>
        <v>0</v>
      </c>
      <c r="DK191" s="329">
        <f t="shared" si="178"/>
        <v>0</v>
      </c>
      <c r="DL191" s="329">
        <f t="shared" si="178"/>
        <v>0</v>
      </c>
      <c r="DM191" s="329">
        <f t="shared" si="178"/>
        <v>0</v>
      </c>
      <c r="DN191" s="329">
        <f t="shared" si="178"/>
        <v>0</v>
      </c>
      <c r="DO191" s="329">
        <f t="shared" si="178"/>
        <v>0</v>
      </c>
      <c r="DP191" s="329">
        <f t="shared" si="178"/>
        <v>0</v>
      </c>
      <c r="DQ191" s="329">
        <f t="shared" si="178"/>
        <v>0</v>
      </c>
      <c r="DR191" s="329">
        <f t="shared" si="168"/>
        <v>0</v>
      </c>
      <c r="DS191" s="329">
        <f t="shared" si="168"/>
        <v>0</v>
      </c>
      <c r="DT191" s="329">
        <f t="shared" si="168"/>
        <v>0</v>
      </c>
      <c r="DU191" s="329">
        <f t="shared" si="168"/>
        <v>0</v>
      </c>
      <c r="DV191" s="371">
        <f t="shared" si="187"/>
        <v>0</v>
      </c>
      <c r="DW191" s="329">
        <f t="shared" si="187"/>
        <v>0</v>
      </c>
      <c r="DX191" s="329">
        <f t="shared" si="187"/>
        <v>0</v>
      </c>
      <c r="DY191" s="329">
        <f t="shared" si="187"/>
        <v>0</v>
      </c>
      <c r="DZ191" s="329">
        <f t="shared" si="187"/>
        <v>0</v>
      </c>
      <c r="EA191" s="329">
        <f t="shared" si="179"/>
        <v>0</v>
      </c>
      <c r="EB191" s="329">
        <f t="shared" si="179"/>
        <v>0</v>
      </c>
      <c r="EC191" s="329">
        <f t="shared" si="179"/>
        <v>0</v>
      </c>
      <c r="ED191" s="329">
        <f t="shared" si="179"/>
        <v>0</v>
      </c>
      <c r="EE191" s="329">
        <f t="shared" si="179"/>
        <v>0</v>
      </c>
      <c r="EF191" s="329">
        <f t="shared" si="179"/>
        <v>0</v>
      </c>
      <c r="EG191" s="329">
        <f t="shared" si="179"/>
        <v>0</v>
      </c>
      <c r="EH191" s="329">
        <f t="shared" si="179"/>
        <v>0</v>
      </c>
      <c r="EI191" s="329">
        <f t="shared" si="179"/>
        <v>0</v>
      </c>
      <c r="EJ191" s="329">
        <f t="shared" si="169"/>
        <v>0</v>
      </c>
      <c r="EK191" s="329">
        <f t="shared" si="169"/>
        <v>0</v>
      </c>
      <c r="EL191" s="329">
        <f t="shared" si="169"/>
        <v>0</v>
      </c>
      <c r="EM191" s="329">
        <f t="shared" si="169"/>
        <v>0</v>
      </c>
      <c r="EN191" s="371">
        <f t="shared" si="188"/>
        <v>0</v>
      </c>
      <c r="EO191" s="329">
        <f t="shared" si="188"/>
        <v>0</v>
      </c>
      <c r="EP191" s="329">
        <f t="shared" si="188"/>
        <v>0</v>
      </c>
      <c r="EQ191" s="329">
        <f t="shared" si="188"/>
        <v>0</v>
      </c>
      <c r="ER191" s="329">
        <f t="shared" si="188"/>
        <v>0</v>
      </c>
      <c r="ES191" s="329">
        <f t="shared" si="180"/>
        <v>0</v>
      </c>
      <c r="ET191" s="329">
        <f t="shared" si="180"/>
        <v>0</v>
      </c>
      <c r="EU191" s="329">
        <f t="shared" si="180"/>
        <v>0</v>
      </c>
      <c r="EV191" s="329">
        <f t="shared" si="180"/>
        <v>0</v>
      </c>
      <c r="EW191" s="329">
        <f t="shared" si="180"/>
        <v>0</v>
      </c>
      <c r="EX191" s="329">
        <f t="shared" si="180"/>
        <v>0</v>
      </c>
      <c r="EY191" s="329">
        <f t="shared" si="180"/>
        <v>0</v>
      </c>
      <c r="EZ191" s="329">
        <f t="shared" si="180"/>
        <v>0</v>
      </c>
      <c r="FA191" s="329">
        <f t="shared" si="180"/>
        <v>0</v>
      </c>
      <c r="FB191" s="329">
        <f t="shared" si="170"/>
        <v>0</v>
      </c>
      <c r="FC191" s="329">
        <f t="shared" si="170"/>
        <v>0</v>
      </c>
      <c r="FD191" s="329">
        <f t="shared" si="170"/>
        <v>0</v>
      </c>
      <c r="FE191" s="370">
        <f t="shared" si="170"/>
        <v>0</v>
      </c>
      <c r="FG191" s="1252"/>
      <c r="FH191" s="372">
        <f t="shared" si="145"/>
        <v>0</v>
      </c>
      <c r="FI191" s="329">
        <f t="shared" si="173"/>
        <v>0</v>
      </c>
      <c r="FJ191" s="329">
        <f t="shared" si="173"/>
        <v>0</v>
      </c>
      <c r="FK191" s="329">
        <f t="shared" si="173"/>
        <v>0</v>
      </c>
      <c r="FL191" s="329">
        <f t="shared" si="173"/>
        <v>0</v>
      </c>
      <c r="FM191" s="329">
        <f t="shared" si="173"/>
        <v>0</v>
      </c>
      <c r="FN191" s="329">
        <f t="shared" si="172"/>
        <v>0</v>
      </c>
      <c r="FO191" s="329">
        <f t="shared" si="172"/>
        <v>0</v>
      </c>
      <c r="FP191" s="329">
        <f t="shared" si="172"/>
        <v>0</v>
      </c>
      <c r="FQ191" s="329">
        <f t="shared" si="172"/>
        <v>0</v>
      </c>
      <c r="FR191" s="329">
        <f t="shared" si="172"/>
        <v>0</v>
      </c>
      <c r="FS191" s="329">
        <f t="shared" si="172"/>
        <v>0</v>
      </c>
      <c r="FT191" s="329">
        <f t="shared" si="172"/>
        <v>0</v>
      </c>
      <c r="FU191" s="329">
        <f t="shared" si="172"/>
        <v>0</v>
      </c>
      <c r="FV191" s="329">
        <f t="shared" si="172"/>
        <v>0</v>
      </c>
      <c r="FW191" s="329">
        <f t="shared" si="163"/>
        <v>0</v>
      </c>
      <c r="FX191" s="329">
        <f t="shared" si="163"/>
        <v>0</v>
      </c>
      <c r="FY191" s="370">
        <f t="shared" si="163"/>
        <v>0</v>
      </c>
      <c r="GA191" s="1252"/>
      <c r="GB191" s="329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329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329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329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329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329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329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329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329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329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329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329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329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329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329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329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329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70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252"/>
      <c r="GV191" s="329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329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329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329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329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329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329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329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329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329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329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329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329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329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329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329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329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70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252"/>
      <c r="HP191" s="1254">
        <f t="shared" si="189"/>
        <v>0</v>
      </c>
      <c r="HQ191" s="1254">
        <f t="shared" si="189"/>
        <v>0</v>
      </c>
      <c r="HR191" s="1254">
        <f t="shared" si="189"/>
        <v>0</v>
      </c>
      <c r="HS191" s="1254">
        <f t="shared" si="189"/>
        <v>0</v>
      </c>
      <c r="HT191" s="1254">
        <f t="shared" si="189"/>
        <v>0</v>
      </c>
      <c r="HU191" s="1254">
        <f t="shared" si="181"/>
        <v>0</v>
      </c>
      <c r="HV191" s="1254">
        <f t="shared" si="181"/>
        <v>0</v>
      </c>
      <c r="HW191" s="1254">
        <f t="shared" si="181"/>
        <v>0</v>
      </c>
      <c r="HX191" s="1254">
        <f t="shared" si="181"/>
        <v>0</v>
      </c>
      <c r="HY191" s="1254">
        <f t="shared" si="181"/>
        <v>0</v>
      </c>
      <c r="HZ191" s="1254">
        <f t="shared" si="181"/>
        <v>0</v>
      </c>
      <c r="IA191" s="1254">
        <f t="shared" si="181"/>
        <v>0</v>
      </c>
      <c r="IB191" s="1254">
        <f t="shared" si="181"/>
        <v>0</v>
      </c>
      <c r="IC191" s="1254">
        <f t="shared" si="181"/>
        <v>0</v>
      </c>
      <c r="ID191" s="1254">
        <f t="shared" si="171"/>
        <v>0</v>
      </c>
      <c r="IE191" s="1254">
        <f t="shared" si="171"/>
        <v>0</v>
      </c>
      <c r="IF191" s="1254">
        <f t="shared" si="171"/>
        <v>0</v>
      </c>
      <c r="IG191" s="1255">
        <f t="shared" si="171"/>
        <v>0</v>
      </c>
      <c r="II191" s="376"/>
      <c r="IJ191" s="329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329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329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329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329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329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329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329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329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329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329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329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329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329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329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329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329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70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63" t="str" cm="1">
        <f t="array" ref="JC191">IF($T191 = "Y", INDEX('F6 - Debt Dataset'!BC$6:BC$505, MATCH($B$6 &amp; $A191, 'F6 - Debt Dataset'!$E$6:$E$505 &amp; 'F6 - Debt Dataset'!$DF$6:$DF$505, 0)), "-")</f>
        <v>-</v>
      </c>
      <c r="JD191" s="374" t="str" cm="1">
        <f t="array" ref="JD191">IF($T191 = "Y", INDEX('F6 - Debt Dataset'!BD$6:BD$505, MATCH($B$6 &amp; $A191, 'F6 - Debt Dataset'!$E$6:$E$505 &amp; 'F6 - Debt Dataset'!$DF$6:$DF$505, 0)), "-")</f>
        <v>-</v>
      </c>
      <c r="JE191" s="374" t="str" cm="1">
        <f t="array" ref="JE191">IF($T191 = "Y", INDEX('F6 - Debt Dataset'!BE$6:BE$505, MATCH($B$6 &amp; $A191, 'F6 - Debt Dataset'!$E$6:$E$505 &amp; 'F6 - Debt Dataset'!$DF$6:$DF$505, 0)), "-")</f>
        <v>-</v>
      </c>
      <c r="JF191" s="374" t="str" cm="1">
        <f t="array" ref="JF191">IF($T191 = "Y", INDEX('F6 - Debt Dataset'!BF$6:BF$505, MATCH($B$6 &amp; $A191, 'F6 - Debt Dataset'!$E$6:$E$505 &amp; 'F6 - Debt Dataset'!$DF$6:$DF$505, 0)), "-")</f>
        <v>-</v>
      </c>
      <c r="JG191" s="374" t="str" cm="1">
        <f t="array" ref="JG191">IF($T191 = "Y", INDEX('F6 - Debt Dataset'!BG$6:BG$505, MATCH($B$6 &amp; $A191, 'F6 - Debt Dataset'!$E$6:$E$505 &amp; 'F6 - Debt Dataset'!$DF$6:$DF$505, 0)), "-")</f>
        <v>-</v>
      </c>
      <c r="JH191" s="374" t="str" cm="1">
        <f t="array" ref="JH191">IF($T191 = "Y", INDEX('F6 - Debt Dataset'!BH$6:BH$505, MATCH($B$6 &amp; $A191, 'F6 - Debt Dataset'!$E$6:$E$505 &amp; 'F6 - Debt Dataset'!$DF$6:$DF$505, 0)), "-")</f>
        <v>-</v>
      </c>
      <c r="JI191" s="374" t="str" cm="1">
        <f t="array" ref="JI191">IF($T191 = "Y", INDEX('F6 - Debt Dataset'!BI$6:BI$505, MATCH($B$6 &amp; $A191, 'F6 - Debt Dataset'!$E$6:$E$505 &amp; 'F6 - Debt Dataset'!$DF$6:$DF$505, 0)), "-")</f>
        <v>-</v>
      </c>
      <c r="JJ191" s="374" t="str" cm="1">
        <f t="array" ref="JJ191">IF($T191 = "Y", INDEX('F6 - Debt Dataset'!BJ$6:BJ$505, MATCH($B$6 &amp; $A191, 'F6 - Debt Dataset'!$E$6:$E$505 &amp; 'F6 - Debt Dataset'!$DF$6:$DF$505, 0)), "-")</f>
        <v>-</v>
      </c>
      <c r="JK191" s="374" t="str" cm="1">
        <f t="array" ref="JK191">IF($T191 = "Y", INDEX('F6 - Debt Dataset'!BK$6:BK$505, MATCH($B$6 &amp; $A191, 'F6 - Debt Dataset'!$E$6:$E$505 &amp; 'F6 - Debt Dataset'!$DF$6:$DF$505, 0)), "-")</f>
        <v>-</v>
      </c>
      <c r="JL191" s="374" t="str" cm="1">
        <f t="array" ref="JL191">IF($T191 = "Y", INDEX('F6 - Debt Dataset'!BL$6:BL$505, MATCH($B$6 &amp; $A191, 'F6 - Debt Dataset'!$E$6:$E$505 &amp; 'F6 - Debt Dataset'!$DF$6:$DF$505, 0)), "-")</f>
        <v>-</v>
      </c>
      <c r="JM191" s="374" t="str" cm="1">
        <f t="array" ref="JM191">IF($T191 = "Y", INDEX('F6 - Debt Dataset'!BM$6:BM$505, MATCH($B$6 &amp; $A191, 'F6 - Debt Dataset'!$E$6:$E$505 &amp; 'F6 - Debt Dataset'!$DF$6:$DF$505, 0)), "-")</f>
        <v>-</v>
      </c>
      <c r="JN191" s="374" t="str" cm="1">
        <f t="array" ref="JN191">IF($T191 = "Y", INDEX('F6 - Debt Dataset'!BN$6:BN$505, MATCH($B$6 &amp; $A191, 'F6 - Debt Dataset'!$E$6:$E$505 &amp; 'F6 - Debt Dataset'!$DF$6:$DF$505, 0)), "-")</f>
        <v>-</v>
      </c>
      <c r="JO191" s="374" t="str" cm="1">
        <f t="array" ref="JO191">IF($T191 = "Y", INDEX('F6 - Debt Dataset'!BO$6:BO$505, MATCH($B$6 &amp; $A191, 'F6 - Debt Dataset'!$E$6:$E$505 &amp; 'F6 - Debt Dataset'!$DF$6:$DF$505, 0)), "-")</f>
        <v>-</v>
      </c>
      <c r="JP191" s="374" t="str" cm="1">
        <f t="array" ref="JP191">IF($T191 = "Y", INDEX('F6 - Debt Dataset'!BP$6:BP$505, MATCH($B$6 &amp; $A191, 'F6 - Debt Dataset'!$E$6:$E$505 &amp; 'F6 - Debt Dataset'!$DF$6:$DF$505, 0)), "-")</f>
        <v>-</v>
      </c>
      <c r="JQ191" s="374" t="str" cm="1">
        <f t="array" ref="JQ191">IF($T191 = "Y", INDEX('F6 - Debt Dataset'!BQ$6:BQ$505, MATCH($B$6 &amp; $A191, 'F6 - Debt Dataset'!$E$6:$E$505 &amp; 'F6 - Debt Dataset'!$DF$6:$DF$505, 0)), "-")</f>
        <v>-</v>
      </c>
      <c r="JR191" s="374" t="str" cm="1">
        <f t="array" ref="JR191">IF($T191 = "Y", INDEX('F6 - Debt Dataset'!BR$6:BR$505, MATCH($B$6 &amp; $A191, 'F6 - Debt Dataset'!$E$6:$E$505 &amp; 'F6 - Debt Dataset'!$DF$6:$DF$505, 0)), "-")</f>
        <v>-</v>
      </c>
      <c r="JS191" s="374" t="str" cm="1">
        <f t="array" ref="JS191">IF($T191 = "Y", INDEX('F6 - Debt Dataset'!BS$6:BS$505, MATCH($B$6 &amp; $A191, 'F6 - Debt Dataset'!$E$6:$E$505 &amp; 'F6 - Debt Dataset'!$DF$6:$DF$505, 0)), "-")</f>
        <v>-</v>
      </c>
      <c r="JT191" s="375" t="str" cm="1">
        <f t="array" ref="JT191">IF($T191 = "Y", INDEX('F6 - Debt Dataset'!BT$6:BT$505, MATCH($B$6 &amp; $A191, 'F6 - Debt Dataset'!$E$6:$E$505 &amp; 'F6 - Debt Dataset'!$DF$6:$DF$505, 0)), "-")</f>
        <v>-</v>
      </c>
      <c r="JV191" s="363" t="str" cm="1">
        <f t="array" ref="JV191">IF($T191 = "Y", INDEX('F6 - Debt Dataset'!CM$6:CM$505, MATCH($B$6 &amp; $A191, 'F6 - Debt Dataset'!$E$6:$E$505 &amp; 'F6 - Debt Dataset'!$DF$6:$DF$505, 0)), "-")</f>
        <v>-</v>
      </c>
      <c r="JW191" s="374" t="str" cm="1">
        <f t="array" ref="JW191">IF($T191 = "Y", INDEX('F6 - Debt Dataset'!CN$6:CN$505, MATCH($B$6 &amp; $A191, 'F6 - Debt Dataset'!$E$6:$E$505 &amp; 'F6 - Debt Dataset'!$DF$6:$DF$505, 0)), "-")</f>
        <v>-</v>
      </c>
      <c r="JX191" s="374" t="str" cm="1">
        <f t="array" ref="JX191">IF($T191 = "Y", INDEX('F6 - Debt Dataset'!CO$6:CO$505, MATCH($B$6 &amp; $A191, 'F6 - Debt Dataset'!$E$6:$E$505 &amp; 'F6 - Debt Dataset'!$DF$6:$DF$505, 0)), "-")</f>
        <v>-</v>
      </c>
      <c r="JY191" s="374" t="str" cm="1">
        <f t="array" ref="JY191">IF($T191 = "Y", INDEX('F6 - Debt Dataset'!CP$6:CP$505, MATCH($B$6 &amp; $A191, 'F6 - Debt Dataset'!$E$6:$E$505 &amp; 'F6 - Debt Dataset'!$DF$6:$DF$505, 0)), "-")</f>
        <v>-</v>
      </c>
      <c r="JZ191" s="374" t="str" cm="1">
        <f t="array" ref="JZ191">IF($T191 = "Y", INDEX('F6 - Debt Dataset'!CQ$6:CQ$505, MATCH($B$6 &amp; $A191, 'F6 - Debt Dataset'!$E$6:$E$505 &amp; 'F6 - Debt Dataset'!$DF$6:$DF$505, 0)), "-")</f>
        <v>-</v>
      </c>
      <c r="KA191" s="374" t="str" cm="1">
        <f t="array" ref="KA191">IF($T191 = "Y", INDEX('F6 - Debt Dataset'!CR$6:CR$505, MATCH($B$6 &amp; $A191, 'F6 - Debt Dataset'!$E$6:$E$505 &amp; 'F6 - Debt Dataset'!$DF$6:$DF$505, 0)), "-")</f>
        <v>-</v>
      </c>
      <c r="KB191" s="374" t="str" cm="1">
        <f t="array" ref="KB191">IF($T191 = "Y", INDEX('F6 - Debt Dataset'!CS$6:CS$505, MATCH($B$6 &amp; $A191, 'F6 - Debt Dataset'!$E$6:$E$505 &amp; 'F6 - Debt Dataset'!$DF$6:$DF$505, 0)), "-")</f>
        <v>-</v>
      </c>
      <c r="KC191" s="374" t="str" cm="1">
        <f t="array" ref="KC191">IF($T191 = "Y", INDEX('F6 - Debt Dataset'!CT$6:CT$505, MATCH($B$6 &amp; $A191, 'F6 - Debt Dataset'!$E$6:$E$505 &amp; 'F6 - Debt Dataset'!$DF$6:$DF$505, 0)), "-")</f>
        <v>-</v>
      </c>
      <c r="KD191" s="374" t="str" cm="1">
        <f t="array" ref="KD191">IF($T191 = "Y", INDEX('F6 - Debt Dataset'!CU$6:CU$505, MATCH($B$6 &amp; $A191, 'F6 - Debt Dataset'!$E$6:$E$505 &amp; 'F6 - Debt Dataset'!$DF$6:$DF$505, 0)), "-")</f>
        <v>-</v>
      </c>
      <c r="KE191" s="374" t="str" cm="1">
        <f t="array" ref="KE191">IF($T191 = "Y", INDEX('F6 - Debt Dataset'!CV$6:CV$505, MATCH($B$6 &amp; $A191, 'F6 - Debt Dataset'!$E$6:$E$505 &amp; 'F6 - Debt Dataset'!$DF$6:$DF$505, 0)), "-")</f>
        <v>-</v>
      </c>
      <c r="KF191" s="374" t="str" cm="1">
        <f t="array" ref="KF191">IF($T191 = "Y", INDEX('F6 - Debt Dataset'!CW$6:CW$505, MATCH($B$6 &amp; $A191, 'F6 - Debt Dataset'!$E$6:$E$505 &amp; 'F6 - Debt Dataset'!$DF$6:$DF$505, 0)), "-")</f>
        <v>-</v>
      </c>
      <c r="KG191" s="374" t="str" cm="1">
        <f t="array" ref="KG191">IF($T191 = "Y", INDEX('F6 - Debt Dataset'!CX$6:CX$505, MATCH($B$6 &amp; $A191, 'F6 - Debt Dataset'!$E$6:$E$505 &amp; 'F6 - Debt Dataset'!$DF$6:$DF$505, 0)), "-")</f>
        <v>-</v>
      </c>
      <c r="KH191" s="374" t="str" cm="1">
        <f t="array" ref="KH191">IF($T191 = "Y", INDEX('F6 - Debt Dataset'!CY$6:CY$505, MATCH($B$6 &amp; $A191, 'F6 - Debt Dataset'!$E$6:$E$505 &amp; 'F6 - Debt Dataset'!$DF$6:$DF$505, 0)), "-")</f>
        <v>-</v>
      </c>
      <c r="KI191" s="374" t="str" cm="1">
        <f t="array" ref="KI191">IF($T191 = "Y", INDEX('F6 - Debt Dataset'!CZ$6:CZ$505, MATCH($B$6 &amp; $A191, 'F6 - Debt Dataset'!$E$6:$E$505 &amp; 'F6 - Debt Dataset'!$DF$6:$DF$505, 0)), "-")</f>
        <v>-</v>
      </c>
      <c r="KJ191" s="374" t="str" cm="1">
        <f t="array" ref="KJ191">IF($T191 = "Y", INDEX('F6 - Debt Dataset'!DA$6:DA$505, MATCH($B$6 &amp; $A191, 'F6 - Debt Dataset'!$E$6:$E$505 &amp; 'F6 - Debt Dataset'!$DF$6:$DF$505, 0)), "-")</f>
        <v>-</v>
      </c>
      <c r="KK191" s="374" t="str" cm="1">
        <f t="array" ref="KK191">IF($T191 = "Y", INDEX('F6 - Debt Dataset'!DB$6:DB$505, MATCH($B$6 &amp; $A191, 'F6 - Debt Dataset'!$E$6:$E$505 &amp; 'F6 - Debt Dataset'!$DF$6:$DF$505, 0)), "-")</f>
        <v>-</v>
      </c>
      <c r="KL191" s="374" t="str" cm="1">
        <f t="array" ref="KL191">IF($T191 = "Y", INDEX('F6 - Debt Dataset'!DC$6:DC$505, MATCH($B$6 &amp; $A191, 'F6 - Debt Dataset'!$E$6:$E$505 &amp; 'F6 - Debt Dataset'!$DF$6:$DF$505, 0)), "-")</f>
        <v>-</v>
      </c>
      <c r="KM191" s="375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 hidden="1">
      <c r="A192" s="421">
        <f t="shared" si="146"/>
        <v>182</v>
      </c>
      <c r="B192" s="421" t="str" cm="1">
        <f t="array" ref="B192">IFERROR(INDEX('F6 - Debt Dataset'!$C$6:$C$505, MATCH($B$6 &amp; $A192, 'F6 - Debt Dataset'!$E$6:$E$505 &amp; 'F6 - Debt Dataset'!$DF$6:$DF$505, 0)), "-")</f>
        <v>-</v>
      </c>
      <c r="C192" s="421" t="str" cm="1">
        <f t="array" ref="C192">IFERROR(INDEX('F6 - Debt Dataset'!$A$6:$A$505, MATCH($B$6 &amp; $A192, 'F6 - Debt Dataset'!$E$6:$E$505 &amp; 'F6 - Debt Dataset'!$DF$6:$DF$505, 0)), "-")</f>
        <v>-</v>
      </c>
      <c r="D192" s="421" t="str" cm="1">
        <f t="array" ref="D192">IFERROR(INDEX('F6 - Debt Dataset'!$B$6:$B$505, MATCH($B$6 &amp; $A192, 'F6 - Debt Dataset'!$E$6:$E$505 &amp; 'F6 - Debt Dataset'!$DF$6:$DF$505, 0)), "-")</f>
        <v>-</v>
      </c>
      <c r="E192" s="421" t="str" cm="1">
        <f t="array" ref="E192">IFERROR(INDEX('F6 - Debt Dataset'!$H$6:$H$505, MATCH($B$6 &amp; $A192, 'F6 - Debt Dataset'!$E$6:$E$505 &amp; 'F6 - Debt Dataset'!$DF$6:$DF$505, 0)), "-")</f>
        <v>-</v>
      </c>
      <c r="F192" s="422" t="str" cm="1">
        <f t="array" ref="F192">IFERROR(INDEX('F6 - Debt Dataset'!$J$6:$J$505, MATCH($B$6 &amp; $A192, 'F6 - Debt Dataset'!$E$6:$E$505 &amp; 'F6 - Debt Dataset'!$DF$6:$DF$505, 0)), "-")</f>
        <v>-</v>
      </c>
      <c r="G192" s="422" t="str" cm="1">
        <f t="array" ref="G192">IFERROR(INDEX('F6 - Debt Dataset'!$K$6:$K$505, MATCH($B$6 &amp; $A192, 'F6 - Debt Dataset'!$E$6:$E$505 &amp; 'F6 - Debt Dataset'!$DF$6:$DF$505, 0)), "-")</f>
        <v>-</v>
      </c>
      <c r="H192" s="422" t="str" cm="1">
        <f t="array" ref="H192">IFERROR(INDEX('F6 - Debt Dataset'!$L$6:$L$505, MATCH($B$6 &amp; $A192, 'F6 - Debt Dataset'!$E$6:$E$505 &amp; 'F6 - Debt Dataset'!$DF$6:$DF$505, 0)), "-")</f>
        <v>-</v>
      </c>
      <c r="I192" s="422" t="str">
        <f t="shared" si="142"/>
        <v>-</v>
      </c>
      <c r="J192" s="421" t="str" cm="1">
        <f t="array" ref="J192">IFERROR(INDEX('F6 - Debt Dataset'!$N$6:$N$505, MATCH($B$6 &amp; $A192, 'F6 - Debt Dataset'!$E$6:$E$505 &amp; 'F6 - Debt Dataset'!$DF$6:$DF$505, 0)), "-")</f>
        <v>-</v>
      </c>
      <c r="K192" s="423" cm="1">
        <f t="array" ref="K192">IFERROR(INDEX('F6 - Debt Dataset'!$S$6:$S$505, MATCH($B$6 &amp; $A192, 'F6 - Debt Dataset'!$E$6:$E$505 &amp; 'F6 - Debt Dataset'!$DF$6:$DF$505, 0)), 0)</f>
        <v>0</v>
      </c>
      <c r="L192" s="1204" cm="1">
        <f t="array" ref="L192">IFERROR(INDEX('F6 - Debt Dataset'!$W$6:$W$505, MATCH($B$6 &amp; $A192, 'F6 - Debt Dataset'!$E$6:$E$505 &amp; 'F6 - Debt Dataset'!$DF$6:$DF$505, 0)), 0)</f>
        <v>0</v>
      </c>
      <c r="M192" s="425" t="str" cm="1">
        <f t="array" ref="M192">IFERROR(INDEX('F6 - Debt Dataset'!$E$6:$E$505, MATCH($B$6 &amp; $A192, 'F6 - Debt Dataset'!$E$6:$E$505 &amp; 'F6 - Debt Dataset'!$DF$6:$DF$505, 0)), "-")</f>
        <v>-</v>
      </c>
      <c r="N192" s="421"/>
      <c r="O192" s="421"/>
      <c r="P192" s="421"/>
      <c r="Q192" s="421"/>
      <c r="R192" s="421" t="str">
        <f t="shared" si="143"/>
        <v>-</v>
      </c>
      <c r="S192" s="421" t="str">
        <f t="shared" si="144"/>
        <v>-</v>
      </c>
      <c r="T192" s="428" t="str" cm="1">
        <f t="array" ref="T192">IFERROR(INDEX('F6 - Debt Dataset'!$AH$6:$AH$505, MATCH($B$6 &amp; $A192, 'F6 - Debt Dataset'!$E$6:$E$505 &amp; 'F6 - Debt Dataset'!$DF$6:$DF$505, 0)), "-")</f>
        <v>-</v>
      </c>
      <c r="U192" s="1251"/>
      <c r="V192" s="366">
        <f t="shared" si="182"/>
        <v>0</v>
      </c>
      <c r="W192" s="366">
        <f t="shared" si="182"/>
        <v>0</v>
      </c>
      <c r="X192" s="366">
        <f t="shared" si="182"/>
        <v>0</v>
      </c>
      <c r="Y192" s="366">
        <f t="shared" si="182"/>
        <v>0</v>
      </c>
      <c r="Z192" s="366">
        <f t="shared" si="182"/>
        <v>0</v>
      </c>
      <c r="AA192" s="366">
        <f t="shared" si="174"/>
        <v>0</v>
      </c>
      <c r="AB192" s="366">
        <f t="shared" si="174"/>
        <v>0</v>
      </c>
      <c r="AC192" s="366">
        <f t="shared" si="174"/>
        <v>0</v>
      </c>
      <c r="AD192" s="366">
        <f t="shared" si="174"/>
        <v>0</v>
      </c>
      <c r="AE192" s="366">
        <f t="shared" si="174"/>
        <v>0</v>
      </c>
      <c r="AF192" s="366">
        <f t="shared" si="174"/>
        <v>0</v>
      </c>
      <c r="AG192" s="366">
        <f t="shared" si="174"/>
        <v>0</v>
      </c>
      <c r="AH192" s="366">
        <f t="shared" si="174"/>
        <v>0</v>
      </c>
      <c r="AI192" s="366">
        <f t="shared" si="174"/>
        <v>0</v>
      </c>
      <c r="AJ192" s="366">
        <f t="shared" si="164"/>
        <v>0</v>
      </c>
      <c r="AK192" s="366">
        <f t="shared" si="164"/>
        <v>0</v>
      </c>
      <c r="AL192" s="366">
        <f t="shared" si="164"/>
        <v>0</v>
      </c>
      <c r="AM192" s="366">
        <f t="shared" si="164"/>
        <v>0</v>
      </c>
      <c r="AN192" s="1252"/>
      <c r="AO192" s="329">
        <f t="shared" si="183"/>
        <v>0</v>
      </c>
      <c r="AP192" s="329">
        <f t="shared" si="183"/>
        <v>0</v>
      </c>
      <c r="AQ192" s="329">
        <f t="shared" si="183"/>
        <v>0</v>
      </c>
      <c r="AR192" s="329">
        <f t="shared" si="183"/>
        <v>0</v>
      </c>
      <c r="AS192" s="329">
        <f t="shared" si="183"/>
        <v>0</v>
      </c>
      <c r="AT192" s="329">
        <f t="shared" si="175"/>
        <v>0</v>
      </c>
      <c r="AU192" s="329">
        <f t="shared" si="175"/>
        <v>0</v>
      </c>
      <c r="AV192" s="329">
        <f t="shared" si="175"/>
        <v>0</v>
      </c>
      <c r="AW192" s="329">
        <f t="shared" si="175"/>
        <v>0</v>
      </c>
      <c r="AX192" s="329">
        <f t="shared" si="175"/>
        <v>0</v>
      </c>
      <c r="AY192" s="329">
        <f t="shared" si="175"/>
        <v>0</v>
      </c>
      <c r="AZ192" s="329">
        <f t="shared" si="175"/>
        <v>0</v>
      </c>
      <c r="BA192" s="329">
        <f t="shared" si="175"/>
        <v>0</v>
      </c>
      <c r="BB192" s="329">
        <f t="shared" si="175"/>
        <v>0</v>
      </c>
      <c r="BC192" s="329">
        <f t="shared" si="165"/>
        <v>0</v>
      </c>
      <c r="BD192" s="329">
        <f t="shared" si="165"/>
        <v>0</v>
      </c>
      <c r="BE192" s="329">
        <f t="shared" si="165"/>
        <v>0</v>
      </c>
      <c r="BF192" s="329">
        <f t="shared" si="165"/>
        <v>0</v>
      </c>
      <c r="BG192" s="367"/>
      <c r="BH192" s="368"/>
      <c r="BI192" s="368"/>
      <c r="BJ192" s="368"/>
      <c r="BK192" s="368"/>
      <c r="BL192" s="368"/>
      <c r="BM192" s="368"/>
      <c r="BN192" s="368"/>
      <c r="BO192" s="368"/>
      <c r="BP192" s="368"/>
      <c r="BQ192" s="368"/>
      <c r="BR192" s="367"/>
      <c r="BS192" s="369">
        <f t="shared" si="184"/>
        <v>0</v>
      </c>
      <c r="BT192" s="369">
        <f t="shared" si="184"/>
        <v>0</v>
      </c>
      <c r="BU192" s="369">
        <f t="shared" si="184"/>
        <v>0</v>
      </c>
      <c r="BV192" s="369">
        <f t="shared" si="184"/>
        <v>0</v>
      </c>
      <c r="BW192" s="369">
        <f t="shared" si="184"/>
        <v>0</v>
      </c>
      <c r="BX192" s="369">
        <f t="shared" si="176"/>
        <v>0</v>
      </c>
      <c r="BY192" s="369">
        <f t="shared" si="176"/>
        <v>0</v>
      </c>
      <c r="BZ192" s="369">
        <f t="shared" si="176"/>
        <v>0</v>
      </c>
      <c r="CA192" s="369">
        <f t="shared" si="176"/>
        <v>0</v>
      </c>
      <c r="CB192" s="369">
        <f t="shared" si="176"/>
        <v>0</v>
      </c>
      <c r="CC192" s="369">
        <f t="shared" si="176"/>
        <v>0</v>
      </c>
      <c r="CD192" s="369">
        <f t="shared" si="176"/>
        <v>0</v>
      </c>
      <c r="CE192" s="369">
        <f t="shared" si="176"/>
        <v>0</v>
      </c>
      <c r="CF192" s="369">
        <f t="shared" si="176"/>
        <v>0</v>
      </c>
      <c r="CG192" s="369">
        <f t="shared" si="166"/>
        <v>0</v>
      </c>
      <c r="CH192" s="369">
        <f t="shared" si="166"/>
        <v>0</v>
      </c>
      <c r="CI192" s="369">
        <f t="shared" si="166"/>
        <v>0</v>
      </c>
      <c r="CJ192" s="1253">
        <f t="shared" si="166"/>
        <v>0</v>
      </c>
      <c r="CK192" s="329">
        <f t="shared" si="185"/>
        <v>0</v>
      </c>
      <c r="CL192" s="329">
        <f t="shared" si="185"/>
        <v>0</v>
      </c>
      <c r="CM192" s="329">
        <f t="shared" si="185"/>
        <v>0</v>
      </c>
      <c r="CN192" s="329">
        <f t="shared" si="185"/>
        <v>0</v>
      </c>
      <c r="CO192" s="329">
        <f t="shared" si="185"/>
        <v>0</v>
      </c>
      <c r="CP192" s="329">
        <f t="shared" si="177"/>
        <v>0</v>
      </c>
      <c r="CQ192" s="329">
        <f t="shared" si="177"/>
        <v>0</v>
      </c>
      <c r="CR192" s="329">
        <f t="shared" si="177"/>
        <v>0</v>
      </c>
      <c r="CS192" s="329">
        <f t="shared" si="177"/>
        <v>0</v>
      </c>
      <c r="CT192" s="329">
        <f t="shared" si="177"/>
        <v>0</v>
      </c>
      <c r="CU192" s="329">
        <f t="shared" si="177"/>
        <v>0</v>
      </c>
      <c r="CV192" s="329">
        <f t="shared" si="177"/>
        <v>0</v>
      </c>
      <c r="CW192" s="329">
        <f t="shared" si="177"/>
        <v>0</v>
      </c>
      <c r="CX192" s="329">
        <f t="shared" si="177"/>
        <v>0</v>
      </c>
      <c r="CY192" s="329">
        <f t="shared" si="167"/>
        <v>0</v>
      </c>
      <c r="CZ192" s="329">
        <f t="shared" si="167"/>
        <v>0</v>
      </c>
      <c r="DA192" s="329">
        <f t="shared" si="167"/>
        <v>0</v>
      </c>
      <c r="DB192" s="370">
        <f t="shared" si="167"/>
        <v>0</v>
      </c>
      <c r="DD192" s="371">
        <f t="shared" si="186"/>
        <v>0</v>
      </c>
      <c r="DE192" s="329">
        <f t="shared" si="186"/>
        <v>0</v>
      </c>
      <c r="DF192" s="329">
        <f t="shared" si="186"/>
        <v>0</v>
      </c>
      <c r="DG192" s="329">
        <f t="shared" si="186"/>
        <v>0</v>
      </c>
      <c r="DH192" s="329">
        <f t="shared" si="186"/>
        <v>0</v>
      </c>
      <c r="DI192" s="329">
        <f t="shared" si="178"/>
        <v>0</v>
      </c>
      <c r="DJ192" s="329">
        <f t="shared" si="178"/>
        <v>0</v>
      </c>
      <c r="DK192" s="329">
        <f t="shared" si="178"/>
        <v>0</v>
      </c>
      <c r="DL192" s="329">
        <f t="shared" si="178"/>
        <v>0</v>
      </c>
      <c r="DM192" s="329">
        <f t="shared" si="178"/>
        <v>0</v>
      </c>
      <c r="DN192" s="329">
        <f t="shared" si="178"/>
        <v>0</v>
      </c>
      <c r="DO192" s="329">
        <f t="shared" si="178"/>
        <v>0</v>
      </c>
      <c r="DP192" s="329">
        <f t="shared" si="178"/>
        <v>0</v>
      </c>
      <c r="DQ192" s="329">
        <f t="shared" si="178"/>
        <v>0</v>
      </c>
      <c r="DR192" s="329">
        <f t="shared" si="168"/>
        <v>0</v>
      </c>
      <c r="DS192" s="329">
        <f t="shared" si="168"/>
        <v>0</v>
      </c>
      <c r="DT192" s="329">
        <f t="shared" si="168"/>
        <v>0</v>
      </c>
      <c r="DU192" s="329">
        <f t="shared" si="168"/>
        <v>0</v>
      </c>
      <c r="DV192" s="371">
        <f t="shared" si="187"/>
        <v>0</v>
      </c>
      <c r="DW192" s="329">
        <f t="shared" si="187"/>
        <v>0</v>
      </c>
      <c r="DX192" s="329">
        <f t="shared" si="187"/>
        <v>0</v>
      </c>
      <c r="DY192" s="329">
        <f t="shared" si="187"/>
        <v>0</v>
      </c>
      <c r="DZ192" s="329">
        <f t="shared" si="187"/>
        <v>0</v>
      </c>
      <c r="EA192" s="329">
        <f t="shared" si="179"/>
        <v>0</v>
      </c>
      <c r="EB192" s="329">
        <f t="shared" si="179"/>
        <v>0</v>
      </c>
      <c r="EC192" s="329">
        <f t="shared" si="179"/>
        <v>0</v>
      </c>
      <c r="ED192" s="329">
        <f t="shared" si="179"/>
        <v>0</v>
      </c>
      <c r="EE192" s="329">
        <f t="shared" si="179"/>
        <v>0</v>
      </c>
      <c r="EF192" s="329">
        <f t="shared" si="179"/>
        <v>0</v>
      </c>
      <c r="EG192" s="329">
        <f t="shared" si="179"/>
        <v>0</v>
      </c>
      <c r="EH192" s="329">
        <f t="shared" si="179"/>
        <v>0</v>
      </c>
      <c r="EI192" s="329">
        <f t="shared" si="179"/>
        <v>0</v>
      </c>
      <c r="EJ192" s="329">
        <f t="shared" si="169"/>
        <v>0</v>
      </c>
      <c r="EK192" s="329">
        <f t="shared" si="169"/>
        <v>0</v>
      </c>
      <c r="EL192" s="329">
        <f t="shared" si="169"/>
        <v>0</v>
      </c>
      <c r="EM192" s="329">
        <f t="shared" si="169"/>
        <v>0</v>
      </c>
      <c r="EN192" s="371">
        <f t="shared" si="188"/>
        <v>0</v>
      </c>
      <c r="EO192" s="329">
        <f t="shared" si="188"/>
        <v>0</v>
      </c>
      <c r="EP192" s="329">
        <f t="shared" si="188"/>
        <v>0</v>
      </c>
      <c r="EQ192" s="329">
        <f t="shared" si="188"/>
        <v>0</v>
      </c>
      <c r="ER192" s="329">
        <f t="shared" si="188"/>
        <v>0</v>
      </c>
      <c r="ES192" s="329">
        <f t="shared" si="180"/>
        <v>0</v>
      </c>
      <c r="ET192" s="329">
        <f t="shared" si="180"/>
        <v>0</v>
      </c>
      <c r="EU192" s="329">
        <f t="shared" si="180"/>
        <v>0</v>
      </c>
      <c r="EV192" s="329">
        <f t="shared" si="180"/>
        <v>0</v>
      </c>
      <c r="EW192" s="329">
        <f t="shared" si="180"/>
        <v>0</v>
      </c>
      <c r="EX192" s="329">
        <f t="shared" si="180"/>
        <v>0</v>
      </c>
      <c r="EY192" s="329">
        <f t="shared" si="180"/>
        <v>0</v>
      </c>
      <c r="EZ192" s="329">
        <f t="shared" si="180"/>
        <v>0</v>
      </c>
      <c r="FA192" s="329">
        <f t="shared" si="180"/>
        <v>0</v>
      </c>
      <c r="FB192" s="329">
        <f t="shared" si="170"/>
        <v>0</v>
      </c>
      <c r="FC192" s="329">
        <f t="shared" si="170"/>
        <v>0</v>
      </c>
      <c r="FD192" s="329">
        <f t="shared" si="170"/>
        <v>0</v>
      </c>
      <c r="FE192" s="370">
        <f t="shared" si="170"/>
        <v>0</v>
      </c>
      <c r="FG192" s="1252"/>
      <c r="FH192" s="372">
        <f t="shared" si="145"/>
        <v>0</v>
      </c>
      <c r="FI192" s="329">
        <f t="shared" si="173"/>
        <v>0</v>
      </c>
      <c r="FJ192" s="329">
        <f t="shared" si="173"/>
        <v>0</v>
      </c>
      <c r="FK192" s="329">
        <f t="shared" si="173"/>
        <v>0</v>
      </c>
      <c r="FL192" s="329">
        <f t="shared" si="173"/>
        <v>0</v>
      </c>
      <c r="FM192" s="329">
        <f t="shared" si="173"/>
        <v>0</v>
      </c>
      <c r="FN192" s="329">
        <f t="shared" si="172"/>
        <v>0</v>
      </c>
      <c r="FO192" s="329">
        <f t="shared" si="172"/>
        <v>0</v>
      </c>
      <c r="FP192" s="329">
        <f t="shared" si="172"/>
        <v>0</v>
      </c>
      <c r="FQ192" s="329">
        <f t="shared" si="172"/>
        <v>0</v>
      </c>
      <c r="FR192" s="329">
        <f t="shared" si="172"/>
        <v>0</v>
      </c>
      <c r="FS192" s="329">
        <f t="shared" si="172"/>
        <v>0</v>
      </c>
      <c r="FT192" s="329">
        <f t="shared" si="172"/>
        <v>0</v>
      </c>
      <c r="FU192" s="329">
        <f t="shared" si="172"/>
        <v>0</v>
      </c>
      <c r="FV192" s="329">
        <f t="shared" si="172"/>
        <v>0</v>
      </c>
      <c r="FW192" s="329">
        <f t="shared" si="163"/>
        <v>0</v>
      </c>
      <c r="FX192" s="329">
        <f t="shared" si="163"/>
        <v>0</v>
      </c>
      <c r="FY192" s="370">
        <f t="shared" si="163"/>
        <v>0</v>
      </c>
      <c r="GA192" s="1252"/>
      <c r="GB192" s="329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329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329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329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329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329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329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329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329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329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329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329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329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329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329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329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329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70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252"/>
      <c r="GV192" s="329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329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329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329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329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329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329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329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329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329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329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329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329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329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329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329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329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70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252"/>
      <c r="HP192" s="1254">
        <f t="shared" si="189"/>
        <v>0</v>
      </c>
      <c r="HQ192" s="1254">
        <f t="shared" si="189"/>
        <v>0</v>
      </c>
      <c r="HR192" s="1254">
        <f t="shared" si="189"/>
        <v>0</v>
      </c>
      <c r="HS192" s="1254">
        <f t="shared" si="189"/>
        <v>0</v>
      </c>
      <c r="HT192" s="1254">
        <f t="shared" si="189"/>
        <v>0</v>
      </c>
      <c r="HU192" s="1254">
        <f t="shared" si="181"/>
        <v>0</v>
      </c>
      <c r="HV192" s="1254">
        <f t="shared" si="181"/>
        <v>0</v>
      </c>
      <c r="HW192" s="1254">
        <f t="shared" si="181"/>
        <v>0</v>
      </c>
      <c r="HX192" s="1254">
        <f t="shared" si="181"/>
        <v>0</v>
      </c>
      <c r="HY192" s="1254">
        <f t="shared" si="181"/>
        <v>0</v>
      </c>
      <c r="HZ192" s="1254">
        <f t="shared" si="181"/>
        <v>0</v>
      </c>
      <c r="IA192" s="1254">
        <f t="shared" si="181"/>
        <v>0</v>
      </c>
      <c r="IB192" s="1254">
        <f t="shared" si="181"/>
        <v>0</v>
      </c>
      <c r="IC192" s="1254">
        <f t="shared" si="181"/>
        <v>0</v>
      </c>
      <c r="ID192" s="1254">
        <f t="shared" si="171"/>
        <v>0</v>
      </c>
      <c r="IE192" s="1254">
        <f t="shared" si="171"/>
        <v>0</v>
      </c>
      <c r="IF192" s="1254">
        <f t="shared" si="171"/>
        <v>0</v>
      </c>
      <c r="IG192" s="1255">
        <f t="shared" si="171"/>
        <v>0</v>
      </c>
      <c r="II192" s="376"/>
      <c r="IJ192" s="329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329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329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329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329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329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329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329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329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329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329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329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329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329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329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329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329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70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63" t="str" cm="1">
        <f t="array" ref="JC192">IF($T192 = "Y", INDEX('F6 - Debt Dataset'!BC$6:BC$505, MATCH($B$6 &amp; $A192, 'F6 - Debt Dataset'!$E$6:$E$505 &amp; 'F6 - Debt Dataset'!$DF$6:$DF$505, 0)), "-")</f>
        <v>-</v>
      </c>
      <c r="JD192" s="374" t="str" cm="1">
        <f t="array" ref="JD192">IF($T192 = "Y", INDEX('F6 - Debt Dataset'!BD$6:BD$505, MATCH($B$6 &amp; $A192, 'F6 - Debt Dataset'!$E$6:$E$505 &amp; 'F6 - Debt Dataset'!$DF$6:$DF$505, 0)), "-")</f>
        <v>-</v>
      </c>
      <c r="JE192" s="374" t="str" cm="1">
        <f t="array" ref="JE192">IF($T192 = "Y", INDEX('F6 - Debt Dataset'!BE$6:BE$505, MATCH($B$6 &amp; $A192, 'F6 - Debt Dataset'!$E$6:$E$505 &amp; 'F6 - Debt Dataset'!$DF$6:$DF$505, 0)), "-")</f>
        <v>-</v>
      </c>
      <c r="JF192" s="374" t="str" cm="1">
        <f t="array" ref="JF192">IF($T192 = "Y", INDEX('F6 - Debt Dataset'!BF$6:BF$505, MATCH($B$6 &amp; $A192, 'F6 - Debt Dataset'!$E$6:$E$505 &amp; 'F6 - Debt Dataset'!$DF$6:$DF$505, 0)), "-")</f>
        <v>-</v>
      </c>
      <c r="JG192" s="374" t="str" cm="1">
        <f t="array" ref="JG192">IF($T192 = "Y", INDEX('F6 - Debt Dataset'!BG$6:BG$505, MATCH($B$6 &amp; $A192, 'F6 - Debt Dataset'!$E$6:$E$505 &amp; 'F6 - Debt Dataset'!$DF$6:$DF$505, 0)), "-")</f>
        <v>-</v>
      </c>
      <c r="JH192" s="374" t="str" cm="1">
        <f t="array" ref="JH192">IF($T192 = "Y", INDEX('F6 - Debt Dataset'!BH$6:BH$505, MATCH($B$6 &amp; $A192, 'F6 - Debt Dataset'!$E$6:$E$505 &amp; 'F6 - Debt Dataset'!$DF$6:$DF$505, 0)), "-")</f>
        <v>-</v>
      </c>
      <c r="JI192" s="374" t="str" cm="1">
        <f t="array" ref="JI192">IF($T192 = "Y", INDEX('F6 - Debt Dataset'!BI$6:BI$505, MATCH($B$6 &amp; $A192, 'F6 - Debt Dataset'!$E$6:$E$505 &amp; 'F6 - Debt Dataset'!$DF$6:$DF$505, 0)), "-")</f>
        <v>-</v>
      </c>
      <c r="JJ192" s="374" t="str" cm="1">
        <f t="array" ref="JJ192">IF($T192 = "Y", INDEX('F6 - Debt Dataset'!BJ$6:BJ$505, MATCH($B$6 &amp; $A192, 'F6 - Debt Dataset'!$E$6:$E$505 &amp; 'F6 - Debt Dataset'!$DF$6:$DF$505, 0)), "-")</f>
        <v>-</v>
      </c>
      <c r="JK192" s="374" t="str" cm="1">
        <f t="array" ref="JK192">IF($T192 = "Y", INDEX('F6 - Debt Dataset'!BK$6:BK$505, MATCH($B$6 &amp; $A192, 'F6 - Debt Dataset'!$E$6:$E$505 &amp; 'F6 - Debt Dataset'!$DF$6:$DF$505, 0)), "-")</f>
        <v>-</v>
      </c>
      <c r="JL192" s="374" t="str" cm="1">
        <f t="array" ref="JL192">IF($T192 = "Y", INDEX('F6 - Debt Dataset'!BL$6:BL$505, MATCH($B$6 &amp; $A192, 'F6 - Debt Dataset'!$E$6:$E$505 &amp; 'F6 - Debt Dataset'!$DF$6:$DF$505, 0)), "-")</f>
        <v>-</v>
      </c>
      <c r="JM192" s="374" t="str" cm="1">
        <f t="array" ref="JM192">IF($T192 = "Y", INDEX('F6 - Debt Dataset'!BM$6:BM$505, MATCH($B$6 &amp; $A192, 'F6 - Debt Dataset'!$E$6:$E$505 &amp; 'F6 - Debt Dataset'!$DF$6:$DF$505, 0)), "-")</f>
        <v>-</v>
      </c>
      <c r="JN192" s="374" t="str" cm="1">
        <f t="array" ref="JN192">IF($T192 = "Y", INDEX('F6 - Debt Dataset'!BN$6:BN$505, MATCH($B$6 &amp; $A192, 'F6 - Debt Dataset'!$E$6:$E$505 &amp; 'F6 - Debt Dataset'!$DF$6:$DF$505, 0)), "-")</f>
        <v>-</v>
      </c>
      <c r="JO192" s="374" t="str" cm="1">
        <f t="array" ref="JO192">IF($T192 = "Y", INDEX('F6 - Debt Dataset'!BO$6:BO$505, MATCH($B$6 &amp; $A192, 'F6 - Debt Dataset'!$E$6:$E$505 &amp; 'F6 - Debt Dataset'!$DF$6:$DF$505, 0)), "-")</f>
        <v>-</v>
      </c>
      <c r="JP192" s="374" t="str" cm="1">
        <f t="array" ref="JP192">IF($T192 = "Y", INDEX('F6 - Debt Dataset'!BP$6:BP$505, MATCH($B$6 &amp; $A192, 'F6 - Debt Dataset'!$E$6:$E$505 &amp; 'F6 - Debt Dataset'!$DF$6:$DF$505, 0)), "-")</f>
        <v>-</v>
      </c>
      <c r="JQ192" s="374" t="str" cm="1">
        <f t="array" ref="JQ192">IF($T192 = "Y", INDEX('F6 - Debt Dataset'!BQ$6:BQ$505, MATCH($B$6 &amp; $A192, 'F6 - Debt Dataset'!$E$6:$E$505 &amp; 'F6 - Debt Dataset'!$DF$6:$DF$505, 0)), "-")</f>
        <v>-</v>
      </c>
      <c r="JR192" s="374" t="str" cm="1">
        <f t="array" ref="JR192">IF($T192 = "Y", INDEX('F6 - Debt Dataset'!BR$6:BR$505, MATCH($B$6 &amp; $A192, 'F6 - Debt Dataset'!$E$6:$E$505 &amp; 'F6 - Debt Dataset'!$DF$6:$DF$505, 0)), "-")</f>
        <v>-</v>
      </c>
      <c r="JS192" s="374" t="str" cm="1">
        <f t="array" ref="JS192">IF($T192 = "Y", INDEX('F6 - Debt Dataset'!BS$6:BS$505, MATCH($B$6 &amp; $A192, 'F6 - Debt Dataset'!$E$6:$E$505 &amp; 'F6 - Debt Dataset'!$DF$6:$DF$505, 0)), "-")</f>
        <v>-</v>
      </c>
      <c r="JT192" s="375" t="str" cm="1">
        <f t="array" ref="JT192">IF($T192 = "Y", INDEX('F6 - Debt Dataset'!BT$6:BT$505, MATCH($B$6 &amp; $A192, 'F6 - Debt Dataset'!$E$6:$E$505 &amp; 'F6 - Debt Dataset'!$DF$6:$DF$505, 0)), "-")</f>
        <v>-</v>
      </c>
      <c r="JV192" s="363" t="str" cm="1">
        <f t="array" ref="JV192">IF($T192 = "Y", INDEX('F6 - Debt Dataset'!CM$6:CM$505, MATCH($B$6 &amp; $A192, 'F6 - Debt Dataset'!$E$6:$E$505 &amp; 'F6 - Debt Dataset'!$DF$6:$DF$505, 0)), "-")</f>
        <v>-</v>
      </c>
      <c r="JW192" s="374" t="str" cm="1">
        <f t="array" ref="JW192">IF($T192 = "Y", INDEX('F6 - Debt Dataset'!CN$6:CN$505, MATCH($B$6 &amp; $A192, 'F6 - Debt Dataset'!$E$6:$E$505 &amp; 'F6 - Debt Dataset'!$DF$6:$DF$505, 0)), "-")</f>
        <v>-</v>
      </c>
      <c r="JX192" s="374" t="str" cm="1">
        <f t="array" ref="JX192">IF($T192 = "Y", INDEX('F6 - Debt Dataset'!CO$6:CO$505, MATCH($B$6 &amp; $A192, 'F6 - Debt Dataset'!$E$6:$E$505 &amp; 'F6 - Debt Dataset'!$DF$6:$DF$505, 0)), "-")</f>
        <v>-</v>
      </c>
      <c r="JY192" s="374" t="str" cm="1">
        <f t="array" ref="JY192">IF($T192 = "Y", INDEX('F6 - Debt Dataset'!CP$6:CP$505, MATCH($B$6 &amp; $A192, 'F6 - Debt Dataset'!$E$6:$E$505 &amp; 'F6 - Debt Dataset'!$DF$6:$DF$505, 0)), "-")</f>
        <v>-</v>
      </c>
      <c r="JZ192" s="374" t="str" cm="1">
        <f t="array" ref="JZ192">IF($T192 = "Y", INDEX('F6 - Debt Dataset'!CQ$6:CQ$505, MATCH($B$6 &amp; $A192, 'F6 - Debt Dataset'!$E$6:$E$505 &amp; 'F6 - Debt Dataset'!$DF$6:$DF$505, 0)), "-")</f>
        <v>-</v>
      </c>
      <c r="KA192" s="374" t="str" cm="1">
        <f t="array" ref="KA192">IF($T192 = "Y", INDEX('F6 - Debt Dataset'!CR$6:CR$505, MATCH($B$6 &amp; $A192, 'F6 - Debt Dataset'!$E$6:$E$505 &amp; 'F6 - Debt Dataset'!$DF$6:$DF$505, 0)), "-")</f>
        <v>-</v>
      </c>
      <c r="KB192" s="374" t="str" cm="1">
        <f t="array" ref="KB192">IF($T192 = "Y", INDEX('F6 - Debt Dataset'!CS$6:CS$505, MATCH($B$6 &amp; $A192, 'F6 - Debt Dataset'!$E$6:$E$505 &amp; 'F6 - Debt Dataset'!$DF$6:$DF$505, 0)), "-")</f>
        <v>-</v>
      </c>
      <c r="KC192" s="374" t="str" cm="1">
        <f t="array" ref="KC192">IF($T192 = "Y", INDEX('F6 - Debt Dataset'!CT$6:CT$505, MATCH($B$6 &amp; $A192, 'F6 - Debt Dataset'!$E$6:$E$505 &amp; 'F6 - Debt Dataset'!$DF$6:$DF$505, 0)), "-")</f>
        <v>-</v>
      </c>
      <c r="KD192" s="374" t="str" cm="1">
        <f t="array" ref="KD192">IF($T192 = "Y", INDEX('F6 - Debt Dataset'!CU$6:CU$505, MATCH($B$6 &amp; $A192, 'F6 - Debt Dataset'!$E$6:$E$505 &amp; 'F6 - Debt Dataset'!$DF$6:$DF$505, 0)), "-")</f>
        <v>-</v>
      </c>
      <c r="KE192" s="374" t="str" cm="1">
        <f t="array" ref="KE192">IF($T192 = "Y", INDEX('F6 - Debt Dataset'!CV$6:CV$505, MATCH($B$6 &amp; $A192, 'F6 - Debt Dataset'!$E$6:$E$505 &amp; 'F6 - Debt Dataset'!$DF$6:$DF$505, 0)), "-")</f>
        <v>-</v>
      </c>
      <c r="KF192" s="374" t="str" cm="1">
        <f t="array" ref="KF192">IF($T192 = "Y", INDEX('F6 - Debt Dataset'!CW$6:CW$505, MATCH($B$6 &amp; $A192, 'F6 - Debt Dataset'!$E$6:$E$505 &amp; 'F6 - Debt Dataset'!$DF$6:$DF$505, 0)), "-")</f>
        <v>-</v>
      </c>
      <c r="KG192" s="374" t="str" cm="1">
        <f t="array" ref="KG192">IF($T192 = "Y", INDEX('F6 - Debt Dataset'!CX$6:CX$505, MATCH($B$6 &amp; $A192, 'F6 - Debt Dataset'!$E$6:$E$505 &amp; 'F6 - Debt Dataset'!$DF$6:$DF$505, 0)), "-")</f>
        <v>-</v>
      </c>
      <c r="KH192" s="374" t="str" cm="1">
        <f t="array" ref="KH192">IF($T192 = "Y", INDEX('F6 - Debt Dataset'!CY$6:CY$505, MATCH($B$6 &amp; $A192, 'F6 - Debt Dataset'!$E$6:$E$505 &amp; 'F6 - Debt Dataset'!$DF$6:$DF$505, 0)), "-")</f>
        <v>-</v>
      </c>
      <c r="KI192" s="374" t="str" cm="1">
        <f t="array" ref="KI192">IF($T192 = "Y", INDEX('F6 - Debt Dataset'!CZ$6:CZ$505, MATCH($B$6 &amp; $A192, 'F6 - Debt Dataset'!$E$6:$E$505 &amp; 'F6 - Debt Dataset'!$DF$6:$DF$505, 0)), "-")</f>
        <v>-</v>
      </c>
      <c r="KJ192" s="374" t="str" cm="1">
        <f t="array" ref="KJ192">IF($T192 = "Y", INDEX('F6 - Debt Dataset'!DA$6:DA$505, MATCH($B$6 &amp; $A192, 'F6 - Debt Dataset'!$E$6:$E$505 &amp; 'F6 - Debt Dataset'!$DF$6:$DF$505, 0)), "-")</f>
        <v>-</v>
      </c>
      <c r="KK192" s="374" t="str" cm="1">
        <f t="array" ref="KK192">IF($T192 = "Y", INDEX('F6 - Debt Dataset'!DB$6:DB$505, MATCH($B$6 &amp; $A192, 'F6 - Debt Dataset'!$E$6:$E$505 &amp; 'F6 - Debt Dataset'!$DF$6:$DF$505, 0)), "-")</f>
        <v>-</v>
      </c>
      <c r="KL192" s="374" t="str" cm="1">
        <f t="array" ref="KL192">IF($T192 = "Y", INDEX('F6 - Debt Dataset'!DC$6:DC$505, MATCH($B$6 &amp; $A192, 'F6 - Debt Dataset'!$E$6:$E$505 &amp; 'F6 - Debt Dataset'!$DF$6:$DF$505, 0)), "-")</f>
        <v>-</v>
      </c>
      <c r="KM192" s="375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 hidden="1">
      <c r="A193" s="421">
        <f t="shared" si="146"/>
        <v>183</v>
      </c>
      <c r="B193" s="421" t="str" cm="1">
        <f t="array" ref="B193">IFERROR(INDEX('F6 - Debt Dataset'!$C$6:$C$505, MATCH($B$6 &amp; $A193, 'F6 - Debt Dataset'!$E$6:$E$505 &amp; 'F6 - Debt Dataset'!$DF$6:$DF$505, 0)), "-")</f>
        <v>-</v>
      </c>
      <c r="C193" s="421" t="str" cm="1">
        <f t="array" ref="C193">IFERROR(INDEX('F6 - Debt Dataset'!$A$6:$A$505, MATCH($B$6 &amp; $A193, 'F6 - Debt Dataset'!$E$6:$E$505 &amp; 'F6 - Debt Dataset'!$DF$6:$DF$505, 0)), "-")</f>
        <v>-</v>
      </c>
      <c r="D193" s="421" t="str" cm="1">
        <f t="array" ref="D193">IFERROR(INDEX('F6 - Debt Dataset'!$B$6:$B$505, MATCH($B$6 &amp; $A193, 'F6 - Debt Dataset'!$E$6:$E$505 &amp; 'F6 - Debt Dataset'!$DF$6:$DF$505, 0)), "-")</f>
        <v>-</v>
      </c>
      <c r="E193" s="421" t="str" cm="1">
        <f t="array" ref="E193">IFERROR(INDEX('F6 - Debt Dataset'!$H$6:$H$505, MATCH($B$6 &amp; $A193, 'F6 - Debt Dataset'!$E$6:$E$505 &amp; 'F6 - Debt Dataset'!$DF$6:$DF$505, 0)), "-")</f>
        <v>-</v>
      </c>
      <c r="F193" s="422" t="str" cm="1">
        <f t="array" ref="F193">IFERROR(INDEX('F6 - Debt Dataset'!$J$6:$J$505, MATCH($B$6 &amp; $A193, 'F6 - Debt Dataset'!$E$6:$E$505 &amp; 'F6 - Debt Dataset'!$DF$6:$DF$505, 0)), "-")</f>
        <v>-</v>
      </c>
      <c r="G193" s="422" t="str" cm="1">
        <f t="array" ref="G193">IFERROR(INDEX('F6 - Debt Dataset'!$K$6:$K$505, MATCH($B$6 &amp; $A193, 'F6 - Debt Dataset'!$E$6:$E$505 &amp; 'F6 - Debt Dataset'!$DF$6:$DF$505, 0)), "-")</f>
        <v>-</v>
      </c>
      <c r="H193" s="422" t="str" cm="1">
        <f t="array" ref="H193">IFERROR(INDEX('F6 - Debt Dataset'!$L$6:$L$505, MATCH($B$6 &amp; $A193, 'F6 - Debt Dataset'!$E$6:$E$505 &amp; 'F6 - Debt Dataset'!$DF$6:$DF$505, 0)), "-")</f>
        <v>-</v>
      </c>
      <c r="I193" s="422" t="str">
        <f t="shared" si="142"/>
        <v>-</v>
      </c>
      <c r="J193" s="421" t="str" cm="1">
        <f t="array" ref="J193">IFERROR(INDEX('F6 - Debt Dataset'!$N$6:$N$505, MATCH($B$6 &amp; $A193, 'F6 - Debt Dataset'!$E$6:$E$505 &amp; 'F6 - Debt Dataset'!$DF$6:$DF$505, 0)), "-")</f>
        <v>-</v>
      </c>
      <c r="K193" s="423" cm="1">
        <f t="array" ref="K193">IFERROR(INDEX('F6 - Debt Dataset'!$S$6:$S$505, MATCH($B$6 &amp; $A193, 'F6 - Debt Dataset'!$E$6:$E$505 &amp; 'F6 - Debt Dataset'!$DF$6:$DF$505, 0)), 0)</f>
        <v>0</v>
      </c>
      <c r="L193" s="1204" cm="1">
        <f t="array" ref="L193">IFERROR(INDEX('F6 - Debt Dataset'!$W$6:$W$505, MATCH($B$6 &amp; $A193, 'F6 - Debt Dataset'!$E$6:$E$505 &amp; 'F6 - Debt Dataset'!$DF$6:$DF$505, 0)), 0)</f>
        <v>0</v>
      </c>
      <c r="M193" s="425" t="str" cm="1">
        <f t="array" ref="M193">IFERROR(INDEX('F6 - Debt Dataset'!$E$6:$E$505, MATCH($B$6 &amp; $A193, 'F6 - Debt Dataset'!$E$6:$E$505 &amp; 'F6 - Debt Dataset'!$DF$6:$DF$505, 0)), "-")</f>
        <v>-</v>
      </c>
      <c r="N193" s="421"/>
      <c r="O193" s="421"/>
      <c r="P193" s="421"/>
      <c r="Q193" s="421"/>
      <c r="R193" s="421" t="str">
        <f t="shared" si="143"/>
        <v>-</v>
      </c>
      <c r="S193" s="421" t="str">
        <f t="shared" si="144"/>
        <v>-</v>
      </c>
      <c r="T193" s="428" t="str" cm="1">
        <f t="array" ref="T193">IFERROR(INDEX('F6 - Debt Dataset'!$AH$6:$AH$505, MATCH($B$6 &amp; $A193, 'F6 - Debt Dataset'!$E$6:$E$505 &amp; 'F6 - Debt Dataset'!$DF$6:$DF$505, 0)), "-")</f>
        <v>-</v>
      </c>
      <c r="U193" s="1251"/>
      <c r="V193" s="366">
        <f t="shared" si="182"/>
        <v>0</v>
      </c>
      <c r="W193" s="366">
        <f t="shared" si="182"/>
        <v>0</v>
      </c>
      <c r="X193" s="366">
        <f t="shared" si="182"/>
        <v>0</v>
      </c>
      <c r="Y193" s="366">
        <f t="shared" si="182"/>
        <v>0</v>
      </c>
      <c r="Z193" s="366">
        <f t="shared" si="182"/>
        <v>0</v>
      </c>
      <c r="AA193" s="366">
        <f t="shared" si="174"/>
        <v>0</v>
      </c>
      <c r="AB193" s="366">
        <f t="shared" si="174"/>
        <v>0</v>
      </c>
      <c r="AC193" s="366">
        <f t="shared" si="174"/>
        <v>0</v>
      </c>
      <c r="AD193" s="366">
        <f t="shared" si="174"/>
        <v>0</v>
      </c>
      <c r="AE193" s="366">
        <f t="shared" si="174"/>
        <v>0</v>
      </c>
      <c r="AF193" s="366">
        <f t="shared" si="174"/>
        <v>0</v>
      </c>
      <c r="AG193" s="366">
        <f t="shared" si="174"/>
        <v>0</v>
      </c>
      <c r="AH193" s="366">
        <f t="shared" si="174"/>
        <v>0</v>
      </c>
      <c r="AI193" s="366">
        <f t="shared" si="174"/>
        <v>0</v>
      </c>
      <c r="AJ193" s="366">
        <f t="shared" si="164"/>
        <v>0</v>
      </c>
      <c r="AK193" s="366">
        <f t="shared" si="164"/>
        <v>0</v>
      </c>
      <c r="AL193" s="366">
        <f t="shared" si="164"/>
        <v>0</v>
      </c>
      <c r="AM193" s="366">
        <f t="shared" si="164"/>
        <v>0</v>
      </c>
      <c r="AN193" s="1252"/>
      <c r="AO193" s="329">
        <f t="shared" si="183"/>
        <v>0</v>
      </c>
      <c r="AP193" s="329">
        <f t="shared" si="183"/>
        <v>0</v>
      </c>
      <c r="AQ193" s="329">
        <f t="shared" si="183"/>
        <v>0</v>
      </c>
      <c r="AR193" s="329">
        <f t="shared" si="183"/>
        <v>0</v>
      </c>
      <c r="AS193" s="329">
        <f t="shared" si="183"/>
        <v>0</v>
      </c>
      <c r="AT193" s="329">
        <f t="shared" si="175"/>
        <v>0</v>
      </c>
      <c r="AU193" s="329">
        <f t="shared" si="175"/>
        <v>0</v>
      </c>
      <c r="AV193" s="329">
        <f t="shared" si="175"/>
        <v>0</v>
      </c>
      <c r="AW193" s="329">
        <f t="shared" si="175"/>
        <v>0</v>
      </c>
      <c r="AX193" s="329">
        <f t="shared" si="175"/>
        <v>0</v>
      </c>
      <c r="AY193" s="329">
        <f t="shared" si="175"/>
        <v>0</v>
      </c>
      <c r="AZ193" s="329">
        <f t="shared" si="175"/>
        <v>0</v>
      </c>
      <c r="BA193" s="329">
        <f t="shared" si="175"/>
        <v>0</v>
      </c>
      <c r="BB193" s="329">
        <f t="shared" si="175"/>
        <v>0</v>
      </c>
      <c r="BC193" s="329">
        <f t="shared" si="165"/>
        <v>0</v>
      </c>
      <c r="BD193" s="329">
        <f t="shared" si="165"/>
        <v>0</v>
      </c>
      <c r="BE193" s="329">
        <f t="shared" si="165"/>
        <v>0</v>
      </c>
      <c r="BF193" s="329">
        <f t="shared" si="165"/>
        <v>0</v>
      </c>
      <c r="BG193" s="367"/>
      <c r="BH193" s="368"/>
      <c r="BI193" s="368"/>
      <c r="BJ193" s="368"/>
      <c r="BK193" s="368"/>
      <c r="BL193" s="368"/>
      <c r="BM193" s="368"/>
      <c r="BN193" s="368"/>
      <c r="BO193" s="368"/>
      <c r="BP193" s="368"/>
      <c r="BQ193" s="368"/>
      <c r="BR193" s="367"/>
      <c r="BS193" s="369">
        <f t="shared" si="184"/>
        <v>0</v>
      </c>
      <c r="BT193" s="369">
        <f t="shared" si="184"/>
        <v>0</v>
      </c>
      <c r="BU193" s="369">
        <f t="shared" si="184"/>
        <v>0</v>
      </c>
      <c r="BV193" s="369">
        <f t="shared" si="184"/>
        <v>0</v>
      </c>
      <c r="BW193" s="369">
        <f t="shared" si="184"/>
        <v>0</v>
      </c>
      <c r="BX193" s="369">
        <f t="shared" si="176"/>
        <v>0</v>
      </c>
      <c r="BY193" s="369">
        <f t="shared" si="176"/>
        <v>0</v>
      </c>
      <c r="BZ193" s="369">
        <f t="shared" si="176"/>
        <v>0</v>
      </c>
      <c r="CA193" s="369">
        <f t="shared" si="176"/>
        <v>0</v>
      </c>
      <c r="CB193" s="369">
        <f t="shared" si="176"/>
        <v>0</v>
      </c>
      <c r="CC193" s="369">
        <f t="shared" si="176"/>
        <v>0</v>
      </c>
      <c r="CD193" s="369">
        <f t="shared" si="176"/>
        <v>0</v>
      </c>
      <c r="CE193" s="369">
        <f t="shared" si="176"/>
        <v>0</v>
      </c>
      <c r="CF193" s="369">
        <f t="shared" si="176"/>
        <v>0</v>
      </c>
      <c r="CG193" s="369">
        <f t="shared" si="166"/>
        <v>0</v>
      </c>
      <c r="CH193" s="369">
        <f t="shared" si="166"/>
        <v>0</v>
      </c>
      <c r="CI193" s="369">
        <f t="shared" si="166"/>
        <v>0</v>
      </c>
      <c r="CJ193" s="1253">
        <f t="shared" si="166"/>
        <v>0</v>
      </c>
      <c r="CK193" s="329">
        <f t="shared" si="185"/>
        <v>0</v>
      </c>
      <c r="CL193" s="329">
        <f t="shared" si="185"/>
        <v>0</v>
      </c>
      <c r="CM193" s="329">
        <f t="shared" si="185"/>
        <v>0</v>
      </c>
      <c r="CN193" s="329">
        <f t="shared" si="185"/>
        <v>0</v>
      </c>
      <c r="CO193" s="329">
        <f t="shared" si="185"/>
        <v>0</v>
      </c>
      <c r="CP193" s="329">
        <f t="shared" si="177"/>
        <v>0</v>
      </c>
      <c r="CQ193" s="329">
        <f t="shared" si="177"/>
        <v>0</v>
      </c>
      <c r="CR193" s="329">
        <f t="shared" si="177"/>
        <v>0</v>
      </c>
      <c r="CS193" s="329">
        <f t="shared" si="177"/>
        <v>0</v>
      </c>
      <c r="CT193" s="329">
        <f t="shared" si="177"/>
        <v>0</v>
      </c>
      <c r="CU193" s="329">
        <f t="shared" si="177"/>
        <v>0</v>
      </c>
      <c r="CV193" s="329">
        <f t="shared" si="177"/>
        <v>0</v>
      </c>
      <c r="CW193" s="329">
        <f t="shared" si="177"/>
        <v>0</v>
      </c>
      <c r="CX193" s="329">
        <f t="shared" si="177"/>
        <v>0</v>
      </c>
      <c r="CY193" s="329">
        <f t="shared" si="167"/>
        <v>0</v>
      </c>
      <c r="CZ193" s="329">
        <f t="shared" si="167"/>
        <v>0</v>
      </c>
      <c r="DA193" s="329">
        <f t="shared" si="167"/>
        <v>0</v>
      </c>
      <c r="DB193" s="370">
        <f t="shared" si="167"/>
        <v>0</v>
      </c>
      <c r="DD193" s="371">
        <f t="shared" si="186"/>
        <v>0</v>
      </c>
      <c r="DE193" s="329">
        <f t="shared" si="186"/>
        <v>0</v>
      </c>
      <c r="DF193" s="329">
        <f t="shared" si="186"/>
        <v>0</v>
      </c>
      <c r="DG193" s="329">
        <f t="shared" si="186"/>
        <v>0</v>
      </c>
      <c r="DH193" s="329">
        <f t="shared" si="186"/>
        <v>0</v>
      </c>
      <c r="DI193" s="329">
        <f t="shared" si="178"/>
        <v>0</v>
      </c>
      <c r="DJ193" s="329">
        <f t="shared" si="178"/>
        <v>0</v>
      </c>
      <c r="DK193" s="329">
        <f t="shared" si="178"/>
        <v>0</v>
      </c>
      <c r="DL193" s="329">
        <f t="shared" si="178"/>
        <v>0</v>
      </c>
      <c r="DM193" s="329">
        <f t="shared" si="178"/>
        <v>0</v>
      </c>
      <c r="DN193" s="329">
        <f t="shared" si="178"/>
        <v>0</v>
      </c>
      <c r="DO193" s="329">
        <f t="shared" si="178"/>
        <v>0</v>
      </c>
      <c r="DP193" s="329">
        <f t="shared" si="178"/>
        <v>0</v>
      </c>
      <c r="DQ193" s="329">
        <f t="shared" si="178"/>
        <v>0</v>
      </c>
      <c r="DR193" s="329">
        <f t="shared" si="168"/>
        <v>0</v>
      </c>
      <c r="DS193" s="329">
        <f t="shared" si="168"/>
        <v>0</v>
      </c>
      <c r="DT193" s="329">
        <f t="shared" si="168"/>
        <v>0</v>
      </c>
      <c r="DU193" s="329">
        <f t="shared" si="168"/>
        <v>0</v>
      </c>
      <c r="DV193" s="371">
        <f t="shared" si="187"/>
        <v>0</v>
      </c>
      <c r="DW193" s="329">
        <f t="shared" si="187"/>
        <v>0</v>
      </c>
      <c r="DX193" s="329">
        <f t="shared" si="187"/>
        <v>0</v>
      </c>
      <c r="DY193" s="329">
        <f t="shared" si="187"/>
        <v>0</v>
      </c>
      <c r="DZ193" s="329">
        <f t="shared" si="187"/>
        <v>0</v>
      </c>
      <c r="EA193" s="329">
        <f t="shared" si="179"/>
        <v>0</v>
      </c>
      <c r="EB193" s="329">
        <f t="shared" si="179"/>
        <v>0</v>
      </c>
      <c r="EC193" s="329">
        <f t="shared" si="179"/>
        <v>0</v>
      </c>
      <c r="ED193" s="329">
        <f t="shared" si="179"/>
        <v>0</v>
      </c>
      <c r="EE193" s="329">
        <f t="shared" si="179"/>
        <v>0</v>
      </c>
      <c r="EF193" s="329">
        <f t="shared" si="179"/>
        <v>0</v>
      </c>
      <c r="EG193" s="329">
        <f t="shared" si="179"/>
        <v>0</v>
      </c>
      <c r="EH193" s="329">
        <f t="shared" si="179"/>
        <v>0</v>
      </c>
      <c r="EI193" s="329">
        <f t="shared" si="179"/>
        <v>0</v>
      </c>
      <c r="EJ193" s="329">
        <f t="shared" si="169"/>
        <v>0</v>
      </c>
      <c r="EK193" s="329">
        <f t="shared" si="169"/>
        <v>0</v>
      </c>
      <c r="EL193" s="329">
        <f t="shared" si="169"/>
        <v>0</v>
      </c>
      <c r="EM193" s="329">
        <f t="shared" si="169"/>
        <v>0</v>
      </c>
      <c r="EN193" s="371">
        <f t="shared" si="188"/>
        <v>0</v>
      </c>
      <c r="EO193" s="329">
        <f t="shared" si="188"/>
        <v>0</v>
      </c>
      <c r="EP193" s="329">
        <f t="shared" si="188"/>
        <v>0</v>
      </c>
      <c r="EQ193" s="329">
        <f t="shared" si="188"/>
        <v>0</v>
      </c>
      <c r="ER193" s="329">
        <f t="shared" si="188"/>
        <v>0</v>
      </c>
      <c r="ES193" s="329">
        <f t="shared" si="180"/>
        <v>0</v>
      </c>
      <c r="ET193" s="329">
        <f t="shared" si="180"/>
        <v>0</v>
      </c>
      <c r="EU193" s="329">
        <f t="shared" si="180"/>
        <v>0</v>
      </c>
      <c r="EV193" s="329">
        <f t="shared" si="180"/>
        <v>0</v>
      </c>
      <c r="EW193" s="329">
        <f t="shared" si="180"/>
        <v>0</v>
      </c>
      <c r="EX193" s="329">
        <f t="shared" si="180"/>
        <v>0</v>
      </c>
      <c r="EY193" s="329">
        <f t="shared" si="180"/>
        <v>0</v>
      </c>
      <c r="EZ193" s="329">
        <f t="shared" si="180"/>
        <v>0</v>
      </c>
      <c r="FA193" s="329">
        <f t="shared" si="180"/>
        <v>0</v>
      </c>
      <c r="FB193" s="329">
        <f t="shared" si="170"/>
        <v>0</v>
      </c>
      <c r="FC193" s="329">
        <f t="shared" si="170"/>
        <v>0</v>
      </c>
      <c r="FD193" s="329">
        <f t="shared" si="170"/>
        <v>0</v>
      </c>
      <c r="FE193" s="370">
        <f t="shared" si="170"/>
        <v>0</v>
      </c>
      <c r="FG193" s="1252"/>
      <c r="FH193" s="372">
        <f t="shared" si="145"/>
        <v>0</v>
      </c>
      <c r="FI193" s="329">
        <f t="shared" si="173"/>
        <v>0</v>
      </c>
      <c r="FJ193" s="329">
        <f t="shared" si="173"/>
        <v>0</v>
      </c>
      <c r="FK193" s="329">
        <f t="shared" si="173"/>
        <v>0</v>
      </c>
      <c r="FL193" s="329">
        <f t="shared" si="173"/>
        <v>0</v>
      </c>
      <c r="FM193" s="329">
        <f t="shared" si="173"/>
        <v>0</v>
      </c>
      <c r="FN193" s="329">
        <f t="shared" si="172"/>
        <v>0</v>
      </c>
      <c r="FO193" s="329">
        <f t="shared" si="172"/>
        <v>0</v>
      </c>
      <c r="FP193" s="329">
        <f t="shared" si="172"/>
        <v>0</v>
      </c>
      <c r="FQ193" s="329">
        <f t="shared" si="172"/>
        <v>0</v>
      </c>
      <c r="FR193" s="329">
        <f t="shared" si="172"/>
        <v>0</v>
      </c>
      <c r="FS193" s="329">
        <f t="shared" si="172"/>
        <v>0</v>
      </c>
      <c r="FT193" s="329">
        <f t="shared" si="172"/>
        <v>0</v>
      </c>
      <c r="FU193" s="329">
        <f t="shared" si="172"/>
        <v>0</v>
      </c>
      <c r="FV193" s="329">
        <f t="shared" si="172"/>
        <v>0</v>
      </c>
      <c r="FW193" s="329">
        <f t="shared" si="163"/>
        <v>0</v>
      </c>
      <c r="FX193" s="329">
        <f t="shared" si="163"/>
        <v>0</v>
      </c>
      <c r="FY193" s="370">
        <f t="shared" si="163"/>
        <v>0</v>
      </c>
      <c r="GA193" s="1252"/>
      <c r="GB193" s="329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329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329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329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329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329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329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329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329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329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329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329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329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329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329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329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329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70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252"/>
      <c r="GV193" s="329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329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329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329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329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329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329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329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329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329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329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329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329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329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329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329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329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70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252"/>
      <c r="HP193" s="1254">
        <f t="shared" si="189"/>
        <v>0</v>
      </c>
      <c r="HQ193" s="1254">
        <f t="shared" si="189"/>
        <v>0</v>
      </c>
      <c r="HR193" s="1254">
        <f t="shared" si="189"/>
        <v>0</v>
      </c>
      <c r="HS193" s="1254">
        <f t="shared" si="189"/>
        <v>0</v>
      </c>
      <c r="HT193" s="1254">
        <f t="shared" si="189"/>
        <v>0</v>
      </c>
      <c r="HU193" s="1254">
        <f t="shared" si="181"/>
        <v>0</v>
      </c>
      <c r="HV193" s="1254">
        <f t="shared" si="181"/>
        <v>0</v>
      </c>
      <c r="HW193" s="1254">
        <f t="shared" si="181"/>
        <v>0</v>
      </c>
      <c r="HX193" s="1254">
        <f t="shared" si="181"/>
        <v>0</v>
      </c>
      <c r="HY193" s="1254">
        <f t="shared" si="181"/>
        <v>0</v>
      </c>
      <c r="HZ193" s="1254">
        <f t="shared" si="181"/>
        <v>0</v>
      </c>
      <c r="IA193" s="1254">
        <f t="shared" si="181"/>
        <v>0</v>
      </c>
      <c r="IB193" s="1254">
        <f t="shared" si="181"/>
        <v>0</v>
      </c>
      <c r="IC193" s="1254">
        <f t="shared" si="181"/>
        <v>0</v>
      </c>
      <c r="ID193" s="1254">
        <f t="shared" si="171"/>
        <v>0</v>
      </c>
      <c r="IE193" s="1254">
        <f t="shared" si="171"/>
        <v>0</v>
      </c>
      <c r="IF193" s="1254">
        <f t="shared" si="171"/>
        <v>0</v>
      </c>
      <c r="IG193" s="1255">
        <f t="shared" si="171"/>
        <v>0</v>
      </c>
      <c r="II193" s="376"/>
      <c r="IJ193" s="329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329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329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329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329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329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329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329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329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329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329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329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329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329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329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329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329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70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63" t="str" cm="1">
        <f t="array" ref="JC193">IF($T193 = "Y", INDEX('F6 - Debt Dataset'!BC$6:BC$505, MATCH($B$6 &amp; $A193, 'F6 - Debt Dataset'!$E$6:$E$505 &amp; 'F6 - Debt Dataset'!$DF$6:$DF$505, 0)), "-")</f>
        <v>-</v>
      </c>
      <c r="JD193" s="374" t="str" cm="1">
        <f t="array" ref="JD193">IF($T193 = "Y", INDEX('F6 - Debt Dataset'!BD$6:BD$505, MATCH($B$6 &amp; $A193, 'F6 - Debt Dataset'!$E$6:$E$505 &amp; 'F6 - Debt Dataset'!$DF$6:$DF$505, 0)), "-")</f>
        <v>-</v>
      </c>
      <c r="JE193" s="374" t="str" cm="1">
        <f t="array" ref="JE193">IF($T193 = "Y", INDEX('F6 - Debt Dataset'!BE$6:BE$505, MATCH($B$6 &amp; $A193, 'F6 - Debt Dataset'!$E$6:$E$505 &amp; 'F6 - Debt Dataset'!$DF$6:$DF$505, 0)), "-")</f>
        <v>-</v>
      </c>
      <c r="JF193" s="374" t="str" cm="1">
        <f t="array" ref="JF193">IF($T193 = "Y", INDEX('F6 - Debt Dataset'!BF$6:BF$505, MATCH($B$6 &amp; $A193, 'F6 - Debt Dataset'!$E$6:$E$505 &amp; 'F6 - Debt Dataset'!$DF$6:$DF$505, 0)), "-")</f>
        <v>-</v>
      </c>
      <c r="JG193" s="374" t="str" cm="1">
        <f t="array" ref="JG193">IF($T193 = "Y", INDEX('F6 - Debt Dataset'!BG$6:BG$505, MATCH($B$6 &amp; $A193, 'F6 - Debt Dataset'!$E$6:$E$505 &amp; 'F6 - Debt Dataset'!$DF$6:$DF$505, 0)), "-")</f>
        <v>-</v>
      </c>
      <c r="JH193" s="374" t="str" cm="1">
        <f t="array" ref="JH193">IF($T193 = "Y", INDEX('F6 - Debt Dataset'!BH$6:BH$505, MATCH($B$6 &amp; $A193, 'F6 - Debt Dataset'!$E$6:$E$505 &amp; 'F6 - Debt Dataset'!$DF$6:$DF$505, 0)), "-")</f>
        <v>-</v>
      </c>
      <c r="JI193" s="374" t="str" cm="1">
        <f t="array" ref="JI193">IF($T193 = "Y", INDEX('F6 - Debt Dataset'!BI$6:BI$505, MATCH($B$6 &amp; $A193, 'F6 - Debt Dataset'!$E$6:$E$505 &amp; 'F6 - Debt Dataset'!$DF$6:$DF$505, 0)), "-")</f>
        <v>-</v>
      </c>
      <c r="JJ193" s="374" t="str" cm="1">
        <f t="array" ref="JJ193">IF($T193 = "Y", INDEX('F6 - Debt Dataset'!BJ$6:BJ$505, MATCH($B$6 &amp; $A193, 'F6 - Debt Dataset'!$E$6:$E$505 &amp; 'F6 - Debt Dataset'!$DF$6:$DF$505, 0)), "-")</f>
        <v>-</v>
      </c>
      <c r="JK193" s="374" t="str" cm="1">
        <f t="array" ref="JK193">IF($T193 = "Y", INDEX('F6 - Debt Dataset'!BK$6:BK$505, MATCH($B$6 &amp; $A193, 'F6 - Debt Dataset'!$E$6:$E$505 &amp; 'F6 - Debt Dataset'!$DF$6:$DF$505, 0)), "-")</f>
        <v>-</v>
      </c>
      <c r="JL193" s="374" t="str" cm="1">
        <f t="array" ref="JL193">IF($T193 = "Y", INDEX('F6 - Debt Dataset'!BL$6:BL$505, MATCH($B$6 &amp; $A193, 'F6 - Debt Dataset'!$E$6:$E$505 &amp; 'F6 - Debt Dataset'!$DF$6:$DF$505, 0)), "-")</f>
        <v>-</v>
      </c>
      <c r="JM193" s="374" t="str" cm="1">
        <f t="array" ref="JM193">IF($T193 = "Y", INDEX('F6 - Debt Dataset'!BM$6:BM$505, MATCH($B$6 &amp; $A193, 'F6 - Debt Dataset'!$E$6:$E$505 &amp; 'F6 - Debt Dataset'!$DF$6:$DF$505, 0)), "-")</f>
        <v>-</v>
      </c>
      <c r="JN193" s="374" t="str" cm="1">
        <f t="array" ref="JN193">IF($T193 = "Y", INDEX('F6 - Debt Dataset'!BN$6:BN$505, MATCH($B$6 &amp; $A193, 'F6 - Debt Dataset'!$E$6:$E$505 &amp; 'F6 - Debt Dataset'!$DF$6:$DF$505, 0)), "-")</f>
        <v>-</v>
      </c>
      <c r="JO193" s="374" t="str" cm="1">
        <f t="array" ref="JO193">IF($T193 = "Y", INDEX('F6 - Debt Dataset'!BO$6:BO$505, MATCH($B$6 &amp; $A193, 'F6 - Debt Dataset'!$E$6:$E$505 &amp; 'F6 - Debt Dataset'!$DF$6:$DF$505, 0)), "-")</f>
        <v>-</v>
      </c>
      <c r="JP193" s="374" t="str" cm="1">
        <f t="array" ref="JP193">IF($T193 = "Y", INDEX('F6 - Debt Dataset'!BP$6:BP$505, MATCH($B$6 &amp; $A193, 'F6 - Debt Dataset'!$E$6:$E$505 &amp; 'F6 - Debt Dataset'!$DF$6:$DF$505, 0)), "-")</f>
        <v>-</v>
      </c>
      <c r="JQ193" s="374" t="str" cm="1">
        <f t="array" ref="JQ193">IF($T193 = "Y", INDEX('F6 - Debt Dataset'!BQ$6:BQ$505, MATCH($B$6 &amp; $A193, 'F6 - Debt Dataset'!$E$6:$E$505 &amp; 'F6 - Debt Dataset'!$DF$6:$DF$505, 0)), "-")</f>
        <v>-</v>
      </c>
      <c r="JR193" s="374" t="str" cm="1">
        <f t="array" ref="JR193">IF($T193 = "Y", INDEX('F6 - Debt Dataset'!BR$6:BR$505, MATCH($B$6 &amp; $A193, 'F6 - Debt Dataset'!$E$6:$E$505 &amp; 'F6 - Debt Dataset'!$DF$6:$DF$505, 0)), "-")</f>
        <v>-</v>
      </c>
      <c r="JS193" s="374" t="str" cm="1">
        <f t="array" ref="JS193">IF($T193 = "Y", INDEX('F6 - Debt Dataset'!BS$6:BS$505, MATCH($B$6 &amp; $A193, 'F6 - Debt Dataset'!$E$6:$E$505 &amp; 'F6 - Debt Dataset'!$DF$6:$DF$505, 0)), "-")</f>
        <v>-</v>
      </c>
      <c r="JT193" s="375" t="str" cm="1">
        <f t="array" ref="JT193">IF($T193 = "Y", INDEX('F6 - Debt Dataset'!BT$6:BT$505, MATCH($B$6 &amp; $A193, 'F6 - Debt Dataset'!$E$6:$E$505 &amp; 'F6 - Debt Dataset'!$DF$6:$DF$505, 0)), "-")</f>
        <v>-</v>
      </c>
      <c r="JV193" s="363" t="str" cm="1">
        <f t="array" ref="JV193">IF($T193 = "Y", INDEX('F6 - Debt Dataset'!CM$6:CM$505, MATCH($B$6 &amp; $A193, 'F6 - Debt Dataset'!$E$6:$E$505 &amp; 'F6 - Debt Dataset'!$DF$6:$DF$505, 0)), "-")</f>
        <v>-</v>
      </c>
      <c r="JW193" s="374" t="str" cm="1">
        <f t="array" ref="JW193">IF($T193 = "Y", INDEX('F6 - Debt Dataset'!CN$6:CN$505, MATCH($B$6 &amp; $A193, 'F6 - Debt Dataset'!$E$6:$E$505 &amp; 'F6 - Debt Dataset'!$DF$6:$DF$505, 0)), "-")</f>
        <v>-</v>
      </c>
      <c r="JX193" s="374" t="str" cm="1">
        <f t="array" ref="JX193">IF($T193 = "Y", INDEX('F6 - Debt Dataset'!CO$6:CO$505, MATCH($B$6 &amp; $A193, 'F6 - Debt Dataset'!$E$6:$E$505 &amp; 'F6 - Debt Dataset'!$DF$6:$DF$505, 0)), "-")</f>
        <v>-</v>
      </c>
      <c r="JY193" s="374" t="str" cm="1">
        <f t="array" ref="JY193">IF($T193 = "Y", INDEX('F6 - Debt Dataset'!CP$6:CP$505, MATCH($B$6 &amp; $A193, 'F6 - Debt Dataset'!$E$6:$E$505 &amp; 'F6 - Debt Dataset'!$DF$6:$DF$505, 0)), "-")</f>
        <v>-</v>
      </c>
      <c r="JZ193" s="374" t="str" cm="1">
        <f t="array" ref="JZ193">IF($T193 = "Y", INDEX('F6 - Debt Dataset'!CQ$6:CQ$505, MATCH($B$6 &amp; $A193, 'F6 - Debt Dataset'!$E$6:$E$505 &amp; 'F6 - Debt Dataset'!$DF$6:$DF$505, 0)), "-")</f>
        <v>-</v>
      </c>
      <c r="KA193" s="374" t="str" cm="1">
        <f t="array" ref="KA193">IF($T193 = "Y", INDEX('F6 - Debt Dataset'!CR$6:CR$505, MATCH($B$6 &amp; $A193, 'F6 - Debt Dataset'!$E$6:$E$505 &amp; 'F6 - Debt Dataset'!$DF$6:$DF$505, 0)), "-")</f>
        <v>-</v>
      </c>
      <c r="KB193" s="374" t="str" cm="1">
        <f t="array" ref="KB193">IF($T193 = "Y", INDEX('F6 - Debt Dataset'!CS$6:CS$505, MATCH($B$6 &amp; $A193, 'F6 - Debt Dataset'!$E$6:$E$505 &amp; 'F6 - Debt Dataset'!$DF$6:$DF$505, 0)), "-")</f>
        <v>-</v>
      </c>
      <c r="KC193" s="374" t="str" cm="1">
        <f t="array" ref="KC193">IF($T193 = "Y", INDEX('F6 - Debt Dataset'!CT$6:CT$505, MATCH($B$6 &amp; $A193, 'F6 - Debt Dataset'!$E$6:$E$505 &amp; 'F6 - Debt Dataset'!$DF$6:$DF$505, 0)), "-")</f>
        <v>-</v>
      </c>
      <c r="KD193" s="374" t="str" cm="1">
        <f t="array" ref="KD193">IF($T193 = "Y", INDEX('F6 - Debt Dataset'!CU$6:CU$505, MATCH($B$6 &amp; $A193, 'F6 - Debt Dataset'!$E$6:$E$505 &amp; 'F6 - Debt Dataset'!$DF$6:$DF$505, 0)), "-")</f>
        <v>-</v>
      </c>
      <c r="KE193" s="374" t="str" cm="1">
        <f t="array" ref="KE193">IF($T193 = "Y", INDEX('F6 - Debt Dataset'!CV$6:CV$505, MATCH($B$6 &amp; $A193, 'F6 - Debt Dataset'!$E$6:$E$505 &amp; 'F6 - Debt Dataset'!$DF$6:$DF$505, 0)), "-")</f>
        <v>-</v>
      </c>
      <c r="KF193" s="374" t="str" cm="1">
        <f t="array" ref="KF193">IF($T193 = "Y", INDEX('F6 - Debt Dataset'!CW$6:CW$505, MATCH($B$6 &amp; $A193, 'F6 - Debt Dataset'!$E$6:$E$505 &amp; 'F6 - Debt Dataset'!$DF$6:$DF$505, 0)), "-")</f>
        <v>-</v>
      </c>
      <c r="KG193" s="374" t="str" cm="1">
        <f t="array" ref="KG193">IF($T193 = "Y", INDEX('F6 - Debt Dataset'!CX$6:CX$505, MATCH($B$6 &amp; $A193, 'F6 - Debt Dataset'!$E$6:$E$505 &amp; 'F6 - Debt Dataset'!$DF$6:$DF$505, 0)), "-")</f>
        <v>-</v>
      </c>
      <c r="KH193" s="374" t="str" cm="1">
        <f t="array" ref="KH193">IF($T193 = "Y", INDEX('F6 - Debt Dataset'!CY$6:CY$505, MATCH($B$6 &amp; $A193, 'F6 - Debt Dataset'!$E$6:$E$505 &amp; 'F6 - Debt Dataset'!$DF$6:$DF$505, 0)), "-")</f>
        <v>-</v>
      </c>
      <c r="KI193" s="374" t="str" cm="1">
        <f t="array" ref="KI193">IF($T193 = "Y", INDEX('F6 - Debt Dataset'!CZ$6:CZ$505, MATCH($B$6 &amp; $A193, 'F6 - Debt Dataset'!$E$6:$E$505 &amp; 'F6 - Debt Dataset'!$DF$6:$DF$505, 0)), "-")</f>
        <v>-</v>
      </c>
      <c r="KJ193" s="374" t="str" cm="1">
        <f t="array" ref="KJ193">IF($T193 = "Y", INDEX('F6 - Debt Dataset'!DA$6:DA$505, MATCH($B$6 &amp; $A193, 'F6 - Debt Dataset'!$E$6:$E$505 &amp; 'F6 - Debt Dataset'!$DF$6:$DF$505, 0)), "-")</f>
        <v>-</v>
      </c>
      <c r="KK193" s="374" t="str" cm="1">
        <f t="array" ref="KK193">IF($T193 = "Y", INDEX('F6 - Debt Dataset'!DB$6:DB$505, MATCH($B$6 &amp; $A193, 'F6 - Debt Dataset'!$E$6:$E$505 &amp; 'F6 - Debt Dataset'!$DF$6:$DF$505, 0)), "-")</f>
        <v>-</v>
      </c>
      <c r="KL193" s="374" t="str" cm="1">
        <f t="array" ref="KL193">IF($T193 = "Y", INDEX('F6 - Debt Dataset'!DC$6:DC$505, MATCH($B$6 &amp; $A193, 'F6 - Debt Dataset'!$E$6:$E$505 &amp; 'F6 - Debt Dataset'!$DF$6:$DF$505, 0)), "-")</f>
        <v>-</v>
      </c>
      <c r="KM193" s="375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 hidden="1">
      <c r="A194" s="421">
        <f t="shared" si="146"/>
        <v>184</v>
      </c>
      <c r="B194" s="421" t="str" cm="1">
        <f t="array" ref="B194">IFERROR(INDEX('F6 - Debt Dataset'!$C$6:$C$505, MATCH($B$6 &amp; $A194, 'F6 - Debt Dataset'!$E$6:$E$505 &amp; 'F6 - Debt Dataset'!$DF$6:$DF$505, 0)), "-")</f>
        <v>-</v>
      </c>
      <c r="C194" s="421" t="str" cm="1">
        <f t="array" ref="C194">IFERROR(INDEX('F6 - Debt Dataset'!$A$6:$A$505, MATCH($B$6 &amp; $A194, 'F6 - Debt Dataset'!$E$6:$E$505 &amp; 'F6 - Debt Dataset'!$DF$6:$DF$505, 0)), "-")</f>
        <v>-</v>
      </c>
      <c r="D194" s="421" t="str" cm="1">
        <f t="array" ref="D194">IFERROR(INDEX('F6 - Debt Dataset'!$B$6:$B$505, MATCH($B$6 &amp; $A194, 'F6 - Debt Dataset'!$E$6:$E$505 &amp; 'F6 - Debt Dataset'!$DF$6:$DF$505, 0)), "-")</f>
        <v>-</v>
      </c>
      <c r="E194" s="421" t="str" cm="1">
        <f t="array" ref="E194">IFERROR(INDEX('F6 - Debt Dataset'!$H$6:$H$505, MATCH($B$6 &amp; $A194, 'F6 - Debt Dataset'!$E$6:$E$505 &amp; 'F6 - Debt Dataset'!$DF$6:$DF$505, 0)), "-")</f>
        <v>-</v>
      </c>
      <c r="F194" s="422" t="str" cm="1">
        <f t="array" ref="F194">IFERROR(INDEX('F6 - Debt Dataset'!$J$6:$J$505, MATCH($B$6 &amp; $A194, 'F6 - Debt Dataset'!$E$6:$E$505 &amp; 'F6 - Debt Dataset'!$DF$6:$DF$505, 0)), "-")</f>
        <v>-</v>
      </c>
      <c r="G194" s="422" t="str" cm="1">
        <f t="array" ref="G194">IFERROR(INDEX('F6 - Debt Dataset'!$K$6:$K$505, MATCH($B$6 &amp; $A194, 'F6 - Debt Dataset'!$E$6:$E$505 &amp; 'F6 - Debt Dataset'!$DF$6:$DF$505, 0)), "-")</f>
        <v>-</v>
      </c>
      <c r="H194" s="422" t="str" cm="1">
        <f t="array" ref="H194">IFERROR(INDEX('F6 - Debt Dataset'!$L$6:$L$505, MATCH($B$6 &amp; $A194, 'F6 - Debt Dataset'!$E$6:$E$505 &amp; 'F6 - Debt Dataset'!$DF$6:$DF$505, 0)), "-")</f>
        <v>-</v>
      </c>
      <c r="I194" s="422" t="str">
        <f t="shared" si="142"/>
        <v>-</v>
      </c>
      <c r="J194" s="421" t="str" cm="1">
        <f t="array" ref="J194">IFERROR(INDEX('F6 - Debt Dataset'!$N$6:$N$505, MATCH($B$6 &amp; $A194, 'F6 - Debt Dataset'!$E$6:$E$505 &amp; 'F6 - Debt Dataset'!$DF$6:$DF$505, 0)), "-")</f>
        <v>-</v>
      </c>
      <c r="K194" s="423" cm="1">
        <f t="array" ref="K194">IFERROR(INDEX('F6 - Debt Dataset'!$S$6:$S$505, MATCH($B$6 &amp; $A194, 'F6 - Debt Dataset'!$E$6:$E$505 &amp; 'F6 - Debt Dataset'!$DF$6:$DF$505, 0)), 0)</f>
        <v>0</v>
      </c>
      <c r="L194" s="1204" cm="1">
        <f t="array" ref="L194">IFERROR(INDEX('F6 - Debt Dataset'!$W$6:$W$505, MATCH($B$6 &amp; $A194, 'F6 - Debt Dataset'!$E$6:$E$505 &amp; 'F6 - Debt Dataset'!$DF$6:$DF$505, 0)), 0)</f>
        <v>0</v>
      </c>
      <c r="M194" s="425" t="str" cm="1">
        <f t="array" ref="M194">IFERROR(INDEX('F6 - Debt Dataset'!$E$6:$E$505, MATCH($B$6 &amp; $A194, 'F6 - Debt Dataset'!$E$6:$E$505 &amp; 'F6 - Debt Dataset'!$DF$6:$DF$505, 0)), "-")</f>
        <v>-</v>
      </c>
      <c r="N194" s="421"/>
      <c r="O194" s="421"/>
      <c r="P194" s="421"/>
      <c r="Q194" s="421"/>
      <c r="R194" s="421" t="str">
        <f t="shared" si="143"/>
        <v>-</v>
      </c>
      <c r="S194" s="421" t="str">
        <f t="shared" si="144"/>
        <v>-</v>
      </c>
      <c r="T194" s="428" t="str" cm="1">
        <f t="array" ref="T194">IFERROR(INDEX('F6 - Debt Dataset'!$AH$6:$AH$505, MATCH($B$6 &amp; $A194, 'F6 - Debt Dataset'!$E$6:$E$505 &amp; 'F6 - Debt Dataset'!$DF$6:$DF$505, 0)), "-")</f>
        <v>-</v>
      </c>
      <c r="U194" s="1251"/>
      <c r="V194" s="366">
        <f t="shared" si="182"/>
        <v>0</v>
      </c>
      <c r="W194" s="366">
        <f t="shared" si="182"/>
        <v>0</v>
      </c>
      <c r="X194" s="366">
        <f t="shared" si="182"/>
        <v>0</v>
      </c>
      <c r="Y194" s="366">
        <f t="shared" si="182"/>
        <v>0</v>
      </c>
      <c r="Z194" s="366">
        <f t="shared" si="182"/>
        <v>0</v>
      </c>
      <c r="AA194" s="366">
        <f t="shared" si="174"/>
        <v>0</v>
      </c>
      <c r="AB194" s="366">
        <f t="shared" si="174"/>
        <v>0</v>
      </c>
      <c r="AC194" s="366">
        <f t="shared" si="174"/>
        <v>0</v>
      </c>
      <c r="AD194" s="366">
        <f t="shared" si="174"/>
        <v>0</v>
      </c>
      <c r="AE194" s="366">
        <f t="shared" si="174"/>
        <v>0</v>
      </c>
      <c r="AF194" s="366">
        <f t="shared" si="174"/>
        <v>0</v>
      </c>
      <c r="AG194" s="366">
        <f t="shared" si="174"/>
        <v>0</v>
      </c>
      <c r="AH194" s="366">
        <f t="shared" si="174"/>
        <v>0</v>
      </c>
      <c r="AI194" s="366">
        <f t="shared" si="174"/>
        <v>0</v>
      </c>
      <c r="AJ194" s="366">
        <f t="shared" si="164"/>
        <v>0</v>
      </c>
      <c r="AK194" s="366">
        <f t="shared" si="164"/>
        <v>0</v>
      </c>
      <c r="AL194" s="366">
        <f t="shared" si="164"/>
        <v>0</v>
      </c>
      <c r="AM194" s="366">
        <f t="shared" si="164"/>
        <v>0</v>
      </c>
      <c r="AN194" s="1252"/>
      <c r="AO194" s="329">
        <f t="shared" si="183"/>
        <v>0</v>
      </c>
      <c r="AP194" s="329">
        <f t="shared" si="183"/>
        <v>0</v>
      </c>
      <c r="AQ194" s="329">
        <f t="shared" si="183"/>
        <v>0</v>
      </c>
      <c r="AR194" s="329">
        <f t="shared" si="183"/>
        <v>0</v>
      </c>
      <c r="AS194" s="329">
        <f t="shared" si="183"/>
        <v>0</v>
      </c>
      <c r="AT194" s="329">
        <f t="shared" si="175"/>
        <v>0</v>
      </c>
      <c r="AU194" s="329">
        <f t="shared" si="175"/>
        <v>0</v>
      </c>
      <c r="AV194" s="329">
        <f t="shared" si="175"/>
        <v>0</v>
      </c>
      <c r="AW194" s="329">
        <f t="shared" si="175"/>
        <v>0</v>
      </c>
      <c r="AX194" s="329">
        <f t="shared" si="175"/>
        <v>0</v>
      </c>
      <c r="AY194" s="329">
        <f t="shared" si="175"/>
        <v>0</v>
      </c>
      <c r="AZ194" s="329">
        <f t="shared" si="175"/>
        <v>0</v>
      </c>
      <c r="BA194" s="329">
        <f t="shared" si="175"/>
        <v>0</v>
      </c>
      <c r="BB194" s="329">
        <f t="shared" si="175"/>
        <v>0</v>
      </c>
      <c r="BC194" s="329">
        <f t="shared" si="165"/>
        <v>0</v>
      </c>
      <c r="BD194" s="329">
        <f t="shared" si="165"/>
        <v>0</v>
      </c>
      <c r="BE194" s="329">
        <f t="shared" si="165"/>
        <v>0</v>
      </c>
      <c r="BF194" s="329">
        <f t="shared" si="165"/>
        <v>0</v>
      </c>
      <c r="BG194" s="367"/>
      <c r="BH194" s="368"/>
      <c r="BI194" s="368"/>
      <c r="BJ194" s="368"/>
      <c r="BK194" s="368"/>
      <c r="BL194" s="368"/>
      <c r="BM194" s="368"/>
      <c r="BN194" s="368"/>
      <c r="BO194" s="368"/>
      <c r="BP194" s="368"/>
      <c r="BQ194" s="368"/>
      <c r="BR194" s="367"/>
      <c r="BS194" s="369">
        <f t="shared" si="184"/>
        <v>0</v>
      </c>
      <c r="BT194" s="369">
        <f t="shared" si="184"/>
        <v>0</v>
      </c>
      <c r="BU194" s="369">
        <f t="shared" si="184"/>
        <v>0</v>
      </c>
      <c r="BV194" s="369">
        <f t="shared" si="184"/>
        <v>0</v>
      </c>
      <c r="BW194" s="369">
        <f t="shared" si="184"/>
        <v>0</v>
      </c>
      <c r="BX194" s="369">
        <f t="shared" si="176"/>
        <v>0</v>
      </c>
      <c r="BY194" s="369">
        <f t="shared" si="176"/>
        <v>0</v>
      </c>
      <c r="BZ194" s="369">
        <f t="shared" si="176"/>
        <v>0</v>
      </c>
      <c r="CA194" s="369">
        <f t="shared" si="176"/>
        <v>0</v>
      </c>
      <c r="CB194" s="369">
        <f t="shared" si="176"/>
        <v>0</v>
      </c>
      <c r="CC194" s="369">
        <f t="shared" si="176"/>
        <v>0</v>
      </c>
      <c r="CD194" s="369">
        <f t="shared" si="176"/>
        <v>0</v>
      </c>
      <c r="CE194" s="369">
        <f t="shared" si="176"/>
        <v>0</v>
      </c>
      <c r="CF194" s="369">
        <f t="shared" si="176"/>
        <v>0</v>
      </c>
      <c r="CG194" s="369">
        <f t="shared" si="166"/>
        <v>0</v>
      </c>
      <c r="CH194" s="369">
        <f t="shared" si="166"/>
        <v>0</v>
      </c>
      <c r="CI194" s="369">
        <f t="shared" si="166"/>
        <v>0</v>
      </c>
      <c r="CJ194" s="1253">
        <f t="shared" si="166"/>
        <v>0</v>
      </c>
      <c r="CK194" s="329">
        <f t="shared" si="185"/>
        <v>0</v>
      </c>
      <c r="CL194" s="329">
        <f t="shared" si="185"/>
        <v>0</v>
      </c>
      <c r="CM194" s="329">
        <f t="shared" si="185"/>
        <v>0</v>
      </c>
      <c r="CN194" s="329">
        <f t="shared" si="185"/>
        <v>0</v>
      </c>
      <c r="CO194" s="329">
        <f t="shared" si="185"/>
        <v>0</v>
      </c>
      <c r="CP194" s="329">
        <f t="shared" si="177"/>
        <v>0</v>
      </c>
      <c r="CQ194" s="329">
        <f t="shared" si="177"/>
        <v>0</v>
      </c>
      <c r="CR194" s="329">
        <f t="shared" si="177"/>
        <v>0</v>
      </c>
      <c r="CS194" s="329">
        <f t="shared" si="177"/>
        <v>0</v>
      </c>
      <c r="CT194" s="329">
        <f t="shared" si="177"/>
        <v>0</v>
      </c>
      <c r="CU194" s="329">
        <f t="shared" si="177"/>
        <v>0</v>
      </c>
      <c r="CV194" s="329">
        <f t="shared" si="177"/>
        <v>0</v>
      </c>
      <c r="CW194" s="329">
        <f t="shared" si="177"/>
        <v>0</v>
      </c>
      <c r="CX194" s="329">
        <f t="shared" si="177"/>
        <v>0</v>
      </c>
      <c r="CY194" s="329">
        <f t="shared" si="167"/>
        <v>0</v>
      </c>
      <c r="CZ194" s="329">
        <f t="shared" si="167"/>
        <v>0</v>
      </c>
      <c r="DA194" s="329">
        <f t="shared" si="167"/>
        <v>0</v>
      </c>
      <c r="DB194" s="370">
        <f t="shared" si="167"/>
        <v>0</v>
      </c>
      <c r="DD194" s="371">
        <f t="shared" si="186"/>
        <v>0</v>
      </c>
      <c r="DE194" s="329">
        <f t="shared" si="186"/>
        <v>0</v>
      </c>
      <c r="DF194" s="329">
        <f t="shared" si="186"/>
        <v>0</v>
      </c>
      <c r="DG194" s="329">
        <f t="shared" si="186"/>
        <v>0</v>
      </c>
      <c r="DH194" s="329">
        <f t="shared" si="186"/>
        <v>0</v>
      </c>
      <c r="DI194" s="329">
        <f t="shared" si="178"/>
        <v>0</v>
      </c>
      <c r="DJ194" s="329">
        <f t="shared" si="178"/>
        <v>0</v>
      </c>
      <c r="DK194" s="329">
        <f t="shared" si="178"/>
        <v>0</v>
      </c>
      <c r="DL194" s="329">
        <f t="shared" si="178"/>
        <v>0</v>
      </c>
      <c r="DM194" s="329">
        <f t="shared" si="178"/>
        <v>0</v>
      </c>
      <c r="DN194" s="329">
        <f t="shared" si="178"/>
        <v>0</v>
      </c>
      <c r="DO194" s="329">
        <f t="shared" si="178"/>
        <v>0</v>
      </c>
      <c r="DP194" s="329">
        <f t="shared" si="178"/>
        <v>0</v>
      </c>
      <c r="DQ194" s="329">
        <f t="shared" si="178"/>
        <v>0</v>
      </c>
      <c r="DR194" s="329">
        <f t="shared" si="168"/>
        <v>0</v>
      </c>
      <c r="DS194" s="329">
        <f t="shared" si="168"/>
        <v>0</v>
      </c>
      <c r="DT194" s="329">
        <f t="shared" si="168"/>
        <v>0</v>
      </c>
      <c r="DU194" s="329">
        <f t="shared" si="168"/>
        <v>0</v>
      </c>
      <c r="DV194" s="371">
        <f t="shared" si="187"/>
        <v>0</v>
      </c>
      <c r="DW194" s="329">
        <f t="shared" si="187"/>
        <v>0</v>
      </c>
      <c r="DX194" s="329">
        <f t="shared" si="187"/>
        <v>0</v>
      </c>
      <c r="DY194" s="329">
        <f t="shared" si="187"/>
        <v>0</v>
      </c>
      <c r="DZ194" s="329">
        <f t="shared" si="187"/>
        <v>0</v>
      </c>
      <c r="EA194" s="329">
        <f t="shared" si="179"/>
        <v>0</v>
      </c>
      <c r="EB194" s="329">
        <f t="shared" si="179"/>
        <v>0</v>
      </c>
      <c r="EC194" s="329">
        <f t="shared" si="179"/>
        <v>0</v>
      </c>
      <c r="ED194" s="329">
        <f t="shared" si="179"/>
        <v>0</v>
      </c>
      <c r="EE194" s="329">
        <f t="shared" si="179"/>
        <v>0</v>
      </c>
      <c r="EF194" s="329">
        <f t="shared" si="179"/>
        <v>0</v>
      </c>
      <c r="EG194" s="329">
        <f t="shared" si="179"/>
        <v>0</v>
      </c>
      <c r="EH194" s="329">
        <f t="shared" si="179"/>
        <v>0</v>
      </c>
      <c r="EI194" s="329">
        <f t="shared" si="179"/>
        <v>0</v>
      </c>
      <c r="EJ194" s="329">
        <f t="shared" si="169"/>
        <v>0</v>
      </c>
      <c r="EK194" s="329">
        <f t="shared" si="169"/>
        <v>0</v>
      </c>
      <c r="EL194" s="329">
        <f t="shared" si="169"/>
        <v>0</v>
      </c>
      <c r="EM194" s="329">
        <f t="shared" si="169"/>
        <v>0</v>
      </c>
      <c r="EN194" s="371">
        <f t="shared" si="188"/>
        <v>0</v>
      </c>
      <c r="EO194" s="329">
        <f t="shared" si="188"/>
        <v>0</v>
      </c>
      <c r="EP194" s="329">
        <f t="shared" si="188"/>
        <v>0</v>
      </c>
      <c r="EQ194" s="329">
        <f t="shared" si="188"/>
        <v>0</v>
      </c>
      <c r="ER194" s="329">
        <f t="shared" si="188"/>
        <v>0</v>
      </c>
      <c r="ES194" s="329">
        <f t="shared" si="180"/>
        <v>0</v>
      </c>
      <c r="ET194" s="329">
        <f t="shared" si="180"/>
        <v>0</v>
      </c>
      <c r="EU194" s="329">
        <f t="shared" si="180"/>
        <v>0</v>
      </c>
      <c r="EV194" s="329">
        <f t="shared" si="180"/>
        <v>0</v>
      </c>
      <c r="EW194" s="329">
        <f t="shared" si="180"/>
        <v>0</v>
      </c>
      <c r="EX194" s="329">
        <f t="shared" si="180"/>
        <v>0</v>
      </c>
      <c r="EY194" s="329">
        <f t="shared" si="180"/>
        <v>0</v>
      </c>
      <c r="EZ194" s="329">
        <f t="shared" si="180"/>
        <v>0</v>
      </c>
      <c r="FA194" s="329">
        <f t="shared" si="180"/>
        <v>0</v>
      </c>
      <c r="FB194" s="329">
        <f t="shared" si="170"/>
        <v>0</v>
      </c>
      <c r="FC194" s="329">
        <f t="shared" si="170"/>
        <v>0</v>
      </c>
      <c r="FD194" s="329">
        <f t="shared" si="170"/>
        <v>0</v>
      </c>
      <c r="FE194" s="370">
        <f t="shared" si="170"/>
        <v>0</v>
      </c>
      <c r="FG194" s="1252"/>
      <c r="FH194" s="372">
        <f t="shared" si="145"/>
        <v>0</v>
      </c>
      <c r="FI194" s="329">
        <f t="shared" si="173"/>
        <v>0</v>
      </c>
      <c r="FJ194" s="329">
        <f t="shared" si="173"/>
        <v>0</v>
      </c>
      <c r="FK194" s="329">
        <f t="shared" si="173"/>
        <v>0</v>
      </c>
      <c r="FL194" s="329">
        <f t="shared" si="173"/>
        <v>0</v>
      </c>
      <c r="FM194" s="329">
        <f t="shared" si="173"/>
        <v>0</v>
      </c>
      <c r="FN194" s="329">
        <f t="shared" si="172"/>
        <v>0</v>
      </c>
      <c r="FO194" s="329">
        <f t="shared" si="172"/>
        <v>0</v>
      </c>
      <c r="FP194" s="329">
        <f t="shared" si="172"/>
        <v>0</v>
      </c>
      <c r="FQ194" s="329">
        <f t="shared" si="172"/>
        <v>0</v>
      </c>
      <c r="FR194" s="329">
        <f t="shared" si="172"/>
        <v>0</v>
      </c>
      <c r="FS194" s="329">
        <f t="shared" si="172"/>
        <v>0</v>
      </c>
      <c r="FT194" s="329">
        <f t="shared" si="172"/>
        <v>0</v>
      </c>
      <c r="FU194" s="329">
        <f t="shared" si="172"/>
        <v>0</v>
      </c>
      <c r="FV194" s="329">
        <f t="shared" si="172"/>
        <v>0</v>
      </c>
      <c r="FW194" s="329">
        <f t="shared" si="163"/>
        <v>0</v>
      </c>
      <c r="FX194" s="329">
        <f t="shared" si="163"/>
        <v>0</v>
      </c>
      <c r="FY194" s="370">
        <f t="shared" si="163"/>
        <v>0</v>
      </c>
      <c r="GA194" s="1252"/>
      <c r="GB194" s="329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329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329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329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329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329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329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329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329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329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329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329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329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329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329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329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329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70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252"/>
      <c r="GV194" s="329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329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329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329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329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329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329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329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329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329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329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329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329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329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329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329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329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70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252"/>
      <c r="HP194" s="1254">
        <f t="shared" si="189"/>
        <v>0</v>
      </c>
      <c r="HQ194" s="1254">
        <f t="shared" si="189"/>
        <v>0</v>
      </c>
      <c r="HR194" s="1254">
        <f t="shared" si="189"/>
        <v>0</v>
      </c>
      <c r="HS194" s="1254">
        <f t="shared" si="189"/>
        <v>0</v>
      </c>
      <c r="HT194" s="1254">
        <f t="shared" si="189"/>
        <v>0</v>
      </c>
      <c r="HU194" s="1254">
        <f t="shared" si="181"/>
        <v>0</v>
      </c>
      <c r="HV194" s="1254">
        <f t="shared" si="181"/>
        <v>0</v>
      </c>
      <c r="HW194" s="1254">
        <f t="shared" si="181"/>
        <v>0</v>
      </c>
      <c r="HX194" s="1254">
        <f t="shared" si="181"/>
        <v>0</v>
      </c>
      <c r="HY194" s="1254">
        <f t="shared" si="181"/>
        <v>0</v>
      </c>
      <c r="HZ194" s="1254">
        <f t="shared" si="181"/>
        <v>0</v>
      </c>
      <c r="IA194" s="1254">
        <f t="shared" si="181"/>
        <v>0</v>
      </c>
      <c r="IB194" s="1254">
        <f t="shared" si="181"/>
        <v>0</v>
      </c>
      <c r="IC194" s="1254">
        <f t="shared" si="181"/>
        <v>0</v>
      </c>
      <c r="ID194" s="1254">
        <f t="shared" si="171"/>
        <v>0</v>
      </c>
      <c r="IE194" s="1254">
        <f t="shared" si="171"/>
        <v>0</v>
      </c>
      <c r="IF194" s="1254">
        <f t="shared" si="171"/>
        <v>0</v>
      </c>
      <c r="IG194" s="1255">
        <f t="shared" si="171"/>
        <v>0</v>
      </c>
      <c r="II194" s="376"/>
      <c r="IJ194" s="329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329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329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329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329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329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329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329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329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329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329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329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329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329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329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329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329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70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63" t="str" cm="1">
        <f t="array" ref="JC194">IF($T194 = "Y", INDEX('F6 - Debt Dataset'!BC$6:BC$505, MATCH($B$6 &amp; $A194, 'F6 - Debt Dataset'!$E$6:$E$505 &amp; 'F6 - Debt Dataset'!$DF$6:$DF$505, 0)), "-")</f>
        <v>-</v>
      </c>
      <c r="JD194" s="374" t="str" cm="1">
        <f t="array" ref="JD194">IF($T194 = "Y", INDEX('F6 - Debt Dataset'!BD$6:BD$505, MATCH($B$6 &amp; $A194, 'F6 - Debt Dataset'!$E$6:$E$505 &amp; 'F6 - Debt Dataset'!$DF$6:$DF$505, 0)), "-")</f>
        <v>-</v>
      </c>
      <c r="JE194" s="374" t="str" cm="1">
        <f t="array" ref="JE194">IF($T194 = "Y", INDEX('F6 - Debt Dataset'!BE$6:BE$505, MATCH($B$6 &amp; $A194, 'F6 - Debt Dataset'!$E$6:$E$505 &amp; 'F6 - Debt Dataset'!$DF$6:$DF$505, 0)), "-")</f>
        <v>-</v>
      </c>
      <c r="JF194" s="374" t="str" cm="1">
        <f t="array" ref="JF194">IF($T194 = "Y", INDEX('F6 - Debt Dataset'!BF$6:BF$505, MATCH($B$6 &amp; $A194, 'F6 - Debt Dataset'!$E$6:$E$505 &amp; 'F6 - Debt Dataset'!$DF$6:$DF$505, 0)), "-")</f>
        <v>-</v>
      </c>
      <c r="JG194" s="374" t="str" cm="1">
        <f t="array" ref="JG194">IF($T194 = "Y", INDEX('F6 - Debt Dataset'!BG$6:BG$505, MATCH($B$6 &amp; $A194, 'F6 - Debt Dataset'!$E$6:$E$505 &amp; 'F6 - Debt Dataset'!$DF$6:$DF$505, 0)), "-")</f>
        <v>-</v>
      </c>
      <c r="JH194" s="374" t="str" cm="1">
        <f t="array" ref="JH194">IF($T194 = "Y", INDEX('F6 - Debt Dataset'!BH$6:BH$505, MATCH($B$6 &amp; $A194, 'F6 - Debt Dataset'!$E$6:$E$505 &amp; 'F6 - Debt Dataset'!$DF$6:$DF$505, 0)), "-")</f>
        <v>-</v>
      </c>
      <c r="JI194" s="374" t="str" cm="1">
        <f t="array" ref="JI194">IF($T194 = "Y", INDEX('F6 - Debt Dataset'!BI$6:BI$505, MATCH($B$6 &amp; $A194, 'F6 - Debt Dataset'!$E$6:$E$505 &amp; 'F6 - Debt Dataset'!$DF$6:$DF$505, 0)), "-")</f>
        <v>-</v>
      </c>
      <c r="JJ194" s="374" t="str" cm="1">
        <f t="array" ref="JJ194">IF($T194 = "Y", INDEX('F6 - Debt Dataset'!BJ$6:BJ$505, MATCH($B$6 &amp; $A194, 'F6 - Debt Dataset'!$E$6:$E$505 &amp; 'F6 - Debt Dataset'!$DF$6:$DF$505, 0)), "-")</f>
        <v>-</v>
      </c>
      <c r="JK194" s="374" t="str" cm="1">
        <f t="array" ref="JK194">IF($T194 = "Y", INDEX('F6 - Debt Dataset'!BK$6:BK$505, MATCH($B$6 &amp; $A194, 'F6 - Debt Dataset'!$E$6:$E$505 &amp; 'F6 - Debt Dataset'!$DF$6:$DF$505, 0)), "-")</f>
        <v>-</v>
      </c>
      <c r="JL194" s="374" t="str" cm="1">
        <f t="array" ref="JL194">IF($T194 = "Y", INDEX('F6 - Debt Dataset'!BL$6:BL$505, MATCH($B$6 &amp; $A194, 'F6 - Debt Dataset'!$E$6:$E$505 &amp; 'F6 - Debt Dataset'!$DF$6:$DF$505, 0)), "-")</f>
        <v>-</v>
      </c>
      <c r="JM194" s="374" t="str" cm="1">
        <f t="array" ref="JM194">IF($T194 = "Y", INDEX('F6 - Debt Dataset'!BM$6:BM$505, MATCH($B$6 &amp; $A194, 'F6 - Debt Dataset'!$E$6:$E$505 &amp; 'F6 - Debt Dataset'!$DF$6:$DF$505, 0)), "-")</f>
        <v>-</v>
      </c>
      <c r="JN194" s="374" t="str" cm="1">
        <f t="array" ref="JN194">IF($T194 = "Y", INDEX('F6 - Debt Dataset'!BN$6:BN$505, MATCH($B$6 &amp; $A194, 'F6 - Debt Dataset'!$E$6:$E$505 &amp; 'F6 - Debt Dataset'!$DF$6:$DF$505, 0)), "-")</f>
        <v>-</v>
      </c>
      <c r="JO194" s="374" t="str" cm="1">
        <f t="array" ref="JO194">IF($T194 = "Y", INDEX('F6 - Debt Dataset'!BO$6:BO$505, MATCH($B$6 &amp; $A194, 'F6 - Debt Dataset'!$E$6:$E$505 &amp; 'F6 - Debt Dataset'!$DF$6:$DF$505, 0)), "-")</f>
        <v>-</v>
      </c>
      <c r="JP194" s="374" t="str" cm="1">
        <f t="array" ref="JP194">IF($T194 = "Y", INDEX('F6 - Debt Dataset'!BP$6:BP$505, MATCH($B$6 &amp; $A194, 'F6 - Debt Dataset'!$E$6:$E$505 &amp; 'F6 - Debt Dataset'!$DF$6:$DF$505, 0)), "-")</f>
        <v>-</v>
      </c>
      <c r="JQ194" s="374" t="str" cm="1">
        <f t="array" ref="JQ194">IF($T194 = "Y", INDEX('F6 - Debt Dataset'!BQ$6:BQ$505, MATCH($B$6 &amp; $A194, 'F6 - Debt Dataset'!$E$6:$E$505 &amp; 'F6 - Debt Dataset'!$DF$6:$DF$505, 0)), "-")</f>
        <v>-</v>
      </c>
      <c r="JR194" s="374" t="str" cm="1">
        <f t="array" ref="JR194">IF($T194 = "Y", INDEX('F6 - Debt Dataset'!BR$6:BR$505, MATCH($B$6 &amp; $A194, 'F6 - Debt Dataset'!$E$6:$E$505 &amp; 'F6 - Debt Dataset'!$DF$6:$DF$505, 0)), "-")</f>
        <v>-</v>
      </c>
      <c r="JS194" s="374" t="str" cm="1">
        <f t="array" ref="JS194">IF($T194 = "Y", INDEX('F6 - Debt Dataset'!BS$6:BS$505, MATCH($B$6 &amp; $A194, 'F6 - Debt Dataset'!$E$6:$E$505 &amp; 'F6 - Debt Dataset'!$DF$6:$DF$505, 0)), "-")</f>
        <v>-</v>
      </c>
      <c r="JT194" s="375" t="str" cm="1">
        <f t="array" ref="JT194">IF($T194 = "Y", INDEX('F6 - Debt Dataset'!BT$6:BT$505, MATCH($B$6 &amp; $A194, 'F6 - Debt Dataset'!$E$6:$E$505 &amp; 'F6 - Debt Dataset'!$DF$6:$DF$505, 0)), "-")</f>
        <v>-</v>
      </c>
      <c r="JV194" s="363" t="str" cm="1">
        <f t="array" ref="JV194">IF($T194 = "Y", INDEX('F6 - Debt Dataset'!CM$6:CM$505, MATCH($B$6 &amp; $A194, 'F6 - Debt Dataset'!$E$6:$E$505 &amp; 'F6 - Debt Dataset'!$DF$6:$DF$505, 0)), "-")</f>
        <v>-</v>
      </c>
      <c r="JW194" s="374" t="str" cm="1">
        <f t="array" ref="JW194">IF($T194 = "Y", INDEX('F6 - Debt Dataset'!CN$6:CN$505, MATCH($B$6 &amp; $A194, 'F6 - Debt Dataset'!$E$6:$E$505 &amp; 'F6 - Debt Dataset'!$DF$6:$DF$505, 0)), "-")</f>
        <v>-</v>
      </c>
      <c r="JX194" s="374" t="str" cm="1">
        <f t="array" ref="JX194">IF($T194 = "Y", INDEX('F6 - Debt Dataset'!CO$6:CO$505, MATCH($B$6 &amp; $A194, 'F6 - Debt Dataset'!$E$6:$E$505 &amp; 'F6 - Debt Dataset'!$DF$6:$DF$505, 0)), "-")</f>
        <v>-</v>
      </c>
      <c r="JY194" s="374" t="str" cm="1">
        <f t="array" ref="JY194">IF($T194 = "Y", INDEX('F6 - Debt Dataset'!CP$6:CP$505, MATCH($B$6 &amp; $A194, 'F6 - Debt Dataset'!$E$6:$E$505 &amp; 'F6 - Debt Dataset'!$DF$6:$DF$505, 0)), "-")</f>
        <v>-</v>
      </c>
      <c r="JZ194" s="374" t="str" cm="1">
        <f t="array" ref="JZ194">IF($T194 = "Y", INDEX('F6 - Debt Dataset'!CQ$6:CQ$505, MATCH($B$6 &amp; $A194, 'F6 - Debt Dataset'!$E$6:$E$505 &amp; 'F6 - Debt Dataset'!$DF$6:$DF$505, 0)), "-")</f>
        <v>-</v>
      </c>
      <c r="KA194" s="374" t="str" cm="1">
        <f t="array" ref="KA194">IF($T194 = "Y", INDEX('F6 - Debt Dataset'!CR$6:CR$505, MATCH($B$6 &amp; $A194, 'F6 - Debt Dataset'!$E$6:$E$505 &amp; 'F6 - Debt Dataset'!$DF$6:$DF$505, 0)), "-")</f>
        <v>-</v>
      </c>
      <c r="KB194" s="374" t="str" cm="1">
        <f t="array" ref="KB194">IF($T194 = "Y", INDEX('F6 - Debt Dataset'!CS$6:CS$505, MATCH($B$6 &amp; $A194, 'F6 - Debt Dataset'!$E$6:$E$505 &amp; 'F6 - Debt Dataset'!$DF$6:$DF$505, 0)), "-")</f>
        <v>-</v>
      </c>
      <c r="KC194" s="374" t="str" cm="1">
        <f t="array" ref="KC194">IF($T194 = "Y", INDEX('F6 - Debt Dataset'!CT$6:CT$505, MATCH($B$6 &amp; $A194, 'F6 - Debt Dataset'!$E$6:$E$505 &amp; 'F6 - Debt Dataset'!$DF$6:$DF$505, 0)), "-")</f>
        <v>-</v>
      </c>
      <c r="KD194" s="374" t="str" cm="1">
        <f t="array" ref="KD194">IF($T194 = "Y", INDEX('F6 - Debt Dataset'!CU$6:CU$505, MATCH($B$6 &amp; $A194, 'F6 - Debt Dataset'!$E$6:$E$505 &amp; 'F6 - Debt Dataset'!$DF$6:$DF$505, 0)), "-")</f>
        <v>-</v>
      </c>
      <c r="KE194" s="374" t="str" cm="1">
        <f t="array" ref="KE194">IF($T194 = "Y", INDEX('F6 - Debt Dataset'!CV$6:CV$505, MATCH($B$6 &amp; $A194, 'F6 - Debt Dataset'!$E$6:$E$505 &amp; 'F6 - Debt Dataset'!$DF$6:$DF$505, 0)), "-")</f>
        <v>-</v>
      </c>
      <c r="KF194" s="374" t="str" cm="1">
        <f t="array" ref="KF194">IF($T194 = "Y", INDEX('F6 - Debt Dataset'!CW$6:CW$505, MATCH($B$6 &amp; $A194, 'F6 - Debt Dataset'!$E$6:$E$505 &amp; 'F6 - Debt Dataset'!$DF$6:$DF$505, 0)), "-")</f>
        <v>-</v>
      </c>
      <c r="KG194" s="374" t="str" cm="1">
        <f t="array" ref="KG194">IF($T194 = "Y", INDEX('F6 - Debt Dataset'!CX$6:CX$505, MATCH($B$6 &amp; $A194, 'F6 - Debt Dataset'!$E$6:$E$505 &amp; 'F6 - Debt Dataset'!$DF$6:$DF$505, 0)), "-")</f>
        <v>-</v>
      </c>
      <c r="KH194" s="374" t="str" cm="1">
        <f t="array" ref="KH194">IF($T194 = "Y", INDEX('F6 - Debt Dataset'!CY$6:CY$505, MATCH($B$6 &amp; $A194, 'F6 - Debt Dataset'!$E$6:$E$505 &amp; 'F6 - Debt Dataset'!$DF$6:$DF$505, 0)), "-")</f>
        <v>-</v>
      </c>
      <c r="KI194" s="374" t="str" cm="1">
        <f t="array" ref="KI194">IF($T194 = "Y", INDEX('F6 - Debt Dataset'!CZ$6:CZ$505, MATCH($B$6 &amp; $A194, 'F6 - Debt Dataset'!$E$6:$E$505 &amp; 'F6 - Debt Dataset'!$DF$6:$DF$505, 0)), "-")</f>
        <v>-</v>
      </c>
      <c r="KJ194" s="374" t="str" cm="1">
        <f t="array" ref="KJ194">IF($T194 = "Y", INDEX('F6 - Debt Dataset'!DA$6:DA$505, MATCH($B$6 &amp; $A194, 'F6 - Debt Dataset'!$E$6:$E$505 &amp; 'F6 - Debt Dataset'!$DF$6:$DF$505, 0)), "-")</f>
        <v>-</v>
      </c>
      <c r="KK194" s="374" t="str" cm="1">
        <f t="array" ref="KK194">IF($T194 = "Y", INDEX('F6 - Debt Dataset'!DB$6:DB$505, MATCH($B$6 &amp; $A194, 'F6 - Debt Dataset'!$E$6:$E$505 &amp; 'F6 - Debt Dataset'!$DF$6:$DF$505, 0)), "-")</f>
        <v>-</v>
      </c>
      <c r="KL194" s="374" t="str" cm="1">
        <f t="array" ref="KL194">IF($T194 = "Y", INDEX('F6 - Debt Dataset'!DC$6:DC$505, MATCH($B$6 &amp; $A194, 'F6 - Debt Dataset'!$E$6:$E$505 &amp; 'F6 - Debt Dataset'!$DF$6:$DF$505, 0)), "-")</f>
        <v>-</v>
      </c>
      <c r="KM194" s="375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 hidden="1">
      <c r="A195" s="421">
        <f t="shared" si="146"/>
        <v>185</v>
      </c>
      <c r="B195" s="421" t="str" cm="1">
        <f t="array" ref="B195">IFERROR(INDEX('F6 - Debt Dataset'!$C$6:$C$505, MATCH($B$6 &amp; $A195, 'F6 - Debt Dataset'!$E$6:$E$505 &amp; 'F6 - Debt Dataset'!$DF$6:$DF$505, 0)), "-")</f>
        <v>-</v>
      </c>
      <c r="C195" s="421" t="str" cm="1">
        <f t="array" ref="C195">IFERROR(INDEX('F6 - Debt Dataset'!$A$6:$A$505, MATCH($B$6 &amp; $A195, 'F6 - Debt Dataset'!$E$6:$E$505 &amp; 'F6 - Debt Dataset'!$DF$6:$DF$505, 0)), "-")</f>
        <v>-</v>
      </c>
      <c r="D195" s="421" t="str" cm="1">
        <f t="array" ref="D195">IFERROR(INDEX('F6 - Debt Dataset'!$B$6:$B$505, MATCH($B$6 &amp; $A195, 'F6 - Debt Dataset'!$E$6:$E$505 &amp; 'F6 - Debt Dataset'!$DF$6:$DF$505, 0)), "-")</f>
        <v>-</v>
      </c>
      <c r="E195" s="421" t="str" cm="1">
        <f t="array" ref="E195">IFERROR(INDEX('F6 - Debt Dataset'!$H$6:$H$505, MATCH($B$6 &amp; $A195, 'F6 - Debt Dataset'!$E$6:$E$505 &amp; 'F6 - Debt Dataset'!$DF$6:$DF$505, 0)), "-")</f>
        <v>-</v>
      </c>
      <c r="F195" s="422" t="str" cm="1">
        <f t="array" ref="F195">IFERROR(INDEX('F6 - Debt Dataset'!$J$6:$J$505, MATCH($B$6 &amp; $A195, 'F6 - Debt Dataset'!$E$6:$E$505 &amp; 'F6 - Debt Dataset'!$DF$6:$DF$505, 0)), "-")</f>
        <v>-</v>
      </c>
      <c r="G195" s="422" t="str" cm="1">
        <f t="array" ref="G195">IFERROR(INDEX('F6 - Debt Dataset'!$K$6:$K$505, MATCH($B$6 &amp; $A195, 'F6 - Debt Dataset'!$E$6:$E$505 &amp; 'F6 - Debt Dataset'!$DF$6:$DF$505, 0)), "-")</f>
        <v>-</v>
      </c>
      <c r="H195" s="422" t="str" cm="1">
        <f t="array" ref="H195">IFERROR(INDEX('F6 - Debt Dataset'!$L$6:$L$505, MATCH($B$6 &amp; $A195, 'F6 - Debt Dataset'!$E$6:$E$505 &amp; 'F6 - Debt Dataset'!$DF$6:$DF$505, 0)), "-")</f>
        <v>-</v>
      </c>
      <c r="I195" s="422" t="str">
        <f t="shared" si="142"/>
        <v>-</v>
      </c>
      <c r="J195" s="421" t="str" cm="1">
        <f t="array" ref="J195">IFERROR(INDEX('F6 - Debt Dataset'!$N$6:$N$505, MATCH($B$6 &amp; $A195, 'F6 - Debt Dataset'!$E$6:$E$505 &amp; 'F6 - Debt Dataset'!$DF$6:$DF$505, 0)), "-")</f>
        <v>-</v>
      </c>
      <c r="K195" s="423" cm="1">
        <f t="array" ref="K195">IFERROR(INDEX('F6 - Debt Dataset'!$S$6:$S$505, MATCH($B$6 &amp; $A195, 'F6 - Debt Dataset'!$E$6:$E$505 &amp; 'F6 - Debt Dataset'!$DF$6:$DF$505, 0)), 0)</f>
        <v>0</v>
      </c>
      <c r="L195" s="1204" cm="1">
        <f t="array" ref="L195">IFERROR(INDEX('F6 - Debt Dataset'!$W$6:$W$505, MATCH($B$6 &amp; $A195, 'F6 - Debt Dataset'!$E$6:$E$505 &amp; 'F6 - Debt Dataset'!$DF$6:$DF$505, 0)), 0)</f>
        <v>0</v>
      </c>
      <c r="M195" s="425" t="str" cm="1">
        <f t="array" ref="M195">IFERROR(INDEX('F6 - Debt Dataset'!$E$6:$E$505, MATCH($B$6 &amp; $A195, 'F6 - Debt Dataset'!$E$6:$E$505 &amp; 'F6 - Debt Dataset'!$DF$6:$DF$505, 0)), "-")</f>
        <v>-</v>
      </c>
      <c r="N195" s="421"/>
      <c r="O195" s="421"/>
      <c r="P195" s="421"/>
      <c r="Q195" s="421"/>
      <c r="R195" s="421" t="str">
        <f t="shared" si="143"/>
        <v>-</v>
      </c>
      <c r="S195" s="421" t="str">
        <f t="shared" si="144"/>
        <v>-</v>
      </c>
      <c r="T195" s="428" t="str" cm="1">
        <f t="array" ref="T195">IFERROR(INDEX('F6 - Debt Dataset'!$AH$6:$AH$505, MATCH($B$6 &amp; $A195, 'F6 - Debt Dataset'!$E$6:$E$505 &amp; 'F6 - Debt Dataset'!$DF$6:$DF$505, 0)), "-")</f>
        <v>-</v>
      </c>
      <c r="U195" s="1251"/>
      <c r="V195" s="366">
        <f t="shared" si="182"/>
        <v>0</v>
      </c>
      <c r="W195" s="366">
        <f t="shared" si="182"/>
        <v>0</v>
      </c>
      <c r="X195" s="366">
        <f t="shared" si="182"/>
        <v>0</v>
      </c>
      <c r="Y195" s="366">
        <f t="shared" si="182"/>
        <v>0</v>
      </c>
      <c r="Z195" s="366">
        <f t="shared" si="182"/>
        <v>0</v>
      </c>
      <c r="AA195" s="366">
        <f t="shared" si="174"/>
        <v>0</v>
      </c>
      <c r="AB195" s="366">
        <f t="shared" si="174"/>
        <v>0</v>
      </c>
      <c r="AC195" s="366">
        <f t="shared" si="174"/>
        <v>0</v>
      </c>
      <c r="AD195" s="366">
        <f t="shared" si="174"/>
        <v>0</v>
      </c>
      <c r="AE195" s="366">
        <f t="shared" si="174"/>
        <v>0</v>
      </c>
      <c r="AF195" s="366">
        <f t="shared" si="174"/>
        <v>0</v>
      </c>
      <c r="AG195" s="366">
        <f t="shared" si="174"/>
        <v>0</v>
      </c>
      <c r="AH195" s="366">
        <f t="shared" si="174"/>
        <v>0</v>
      </c>
      <c r="AI195" s="366">
        <f t="shared" si="174"/>
        <v>0</v>
      </c>
      <c r="AJ195" s="366">
        <f t="shared" si="164"/>
        <v>0</v>
      </c>
      <c r="AK195" s="366">
        <f t="shared" si="164"/>
        <v>0</v>
      </c>
      <c r="AL195" s="366">
        <f t="shared" si="164"/>
        <v>0</v>
      </c>
      <c r="AM195" s="366">
        <f t="shared" si="164"/>
        <v>0</v>
      </c>
      <c r="AN195" s="1252"/>
      <c r="AO195" s="329">
        <f t="shared" si="183"/>
        <v>0</v>
      </c>
      <c r="AP195" s="329">
        <f t="shared" si="183"/>
        <v>0</v>
      </c>
      <c r="AQ195" s="329">
        <f t="shared" si="183"/>
        <v>0</v>
      </c>
      <c r="AR195" s="329">
        <f t="shared" si="183"/>
        <v>0</v>
      </c>
      <c r="AS195" s="329">
        <f t="shared" si="183"/>
        <v>0</v>
      </c>
      <c r="AT195" s="329">
        <f t="shared" si="175"/>
        <v>0</v>
      </c>
      <c r="AU195" s="329">
        <f t="shared" si="175"/>
        <v>0</v>
      </c>
      <c r="AV195" s="329">
        <f t="shared" si="175"/>
        <v>0</v>
      </c>
      <c r="AW195" s="329">
        <f t="shared" si="175"/>
        <v>0</v>
      </c>
      <c r="AX195" s="329">
        <f t="shared" si="175"/>
        <v>0</v>
      </c>
      <c r="AY195" s="329">
        <f t="shared" si="175"/>
        <v>0</v>
      </c>
      <c r="AZ195" s="329">
        <f t="shared" si="175"/>
        <v>0</v>
      </c>
      <c r="BA195" s="329">
        <f t="shared" si="175"/>
        <v>0</v>
      </c>
      <c r="BB195" s="329">
        <f t="shared" si="175"/>
        <v>0</v>
      </c>
      <c r="BC195" s="329">
        <f t="shared" si="165"/>
        <v>0</v>
      </c>
      <c r="BD195" s="329">
        <f t="shared" si="165"/>
        <v>0</v>
      </c>
      <c r="BE195" s="329">
        <f t="shared" si="165"/>
        <v>0</v>
      </c>
      <c r="BF195" s="329">
        <f t="shared" si="165"/>
        <v>0</v>
      </c>
      <c r="BG195" s="367"/>
      <c r="BH195" s="368"/>
      <c r="BI195" s="368"/>
      <c r="BJ195" s="368"/>
      <c r="BK195" s="368"/>
      <c r="BL195" s="368"/>
      <c r="BM195" s="368"/>
      <c r="BN195" s="368"/>
      <c r="BO195" s="368"/>
      <c r="BP195" s="368"/>
      <c r="BQ195" s="368"/>
      <c r="BR195" s="367"/>
      <c r="BS195" s="369">
        <f t="shared" si="184"/>
        <v>0</v>
      </c>
      <c r="BT195" s="369">
        <f t="shared" si="184"/>
        <v>0</v>
      </c>
      <c r="BU195" s="369">
        <f t="shared" si="184"/>
        <v>0</v>
      </c>
      <c r="BV195" s="369">
        <f t="shared" si="184"/>
        <v>0</v>
      </c>
      <c r="BW195" s="369">
        <f t="shared" si="184"/>
        <v>0</v>
      </c>
      <c r="BX195" s="369">
        <f t="shared" si="176"/>
        <v>0</v>
      </c>
      <c r="BY195" s="369">
        <f t="shared" si="176"/>
        <v>0</v>
      </c>
      <c r="BZ195" s="369">
        <f t="shared" si="176"/>
        <v>0</v>
      </c>
      <c r="CA195" s="369">
        <f t="shared" si="176"/>
        <v>0</v>
      </c>
      <c r="CB195" s="369">
        <f t="shared" si="176"/>
        <v>0</v>
      </c>
      <c r="CC195" s="369">
        <f t="shared" si="176"/>
        <v>0</v>
      </c>
      <c r="CD195" s="369">
        <f t="shared" si="176"/>
        <v>0</v>
      </c>
      <c r="CE195" s="369">
        <f t="shared" si="176"/>
        <v>0</v>
      </c>
      <c r="CF195" s="369">
        <f t="shared" si="176"/>
        <v>0</v>
      </c>
      <c r="CG195" s="369">
        <f t="shared" si="166"/>
        <v>0</v>
      </c>
      <c r="CH195" s="369">
        <f t="shared" si="166"/>
        <v>0</v>
      </c>
      <c r="CI195" s="369">
        <f t="shared" si="166"/>
        <v>0</v>
      </c>
      <c r="CJ195" s="1253">
        <f t="shared" si="166"/>
        <v>0</v>
      </c>
      <c r="CK195" s="329">
        <f t="shared" si="185"/>
        <v>0</v>
      </c>
      <c r="CL195" s="329">
        <f t="shared" si="185"/>
        <v>0</v>
      </c>
      <c r="CM195" s="329">
        <f t="shared" si="185"/>
        <v>0</v>
      </c>
      <c r="CN195" s="329">
        <f t="shared" si="185"/>
        <v>0</v>
      </c>
      <c r="CO195" s="329">
        <f t="shared" si="185"/>
        <v>0</v>
      </c>
      <c r="CP195" s="329">
        <f t="shared" si="177"/>
        <v>0</v>
      </c>
      <c r="CQ195" s="329">
        <f t="shared" si="177"/>
        <v>0</v>
      </c>
      <c r="CR195" s="329">
        <f t="shared" si="177"/>
        <v>0</v>
      </c>
      <c r="CS195" s="329">
        <f t="shared" si="177"/>
        <v>0</v>
      </c>
      <c r="CT195" s="329">
        <f t="shared" si="177"/>
        <v>0</v>
      </c>
      <c r="CU195" s="329">
        <f t="shared" si="177"/>
        <v>0</v>
      </c>
      <c r="CV195" s="329">
        <f t="shared" si="177"/>
        <v>0</v>
      </c>
      <c r="CW195" s="329">
        <f t="shared" si="177"/>
        <v>0</v>
      </c>
      <c r="CX195" s="329">
        <f t="shared" si="177"/>
        <v>0</v>
      </c>
      <c r="CY195" s="329">
        <f t="shared" si="167"/>
        <v>0</v>
      </c>
      <c r="CZ195" s="329">
        <f t="shared" si="167"/>
        <v>0</v>
      </c>
      <c r="DA195" s="329">
        <f t="shared" si="167"/>
        <v>0</v>
      </c>
      <c r="DB195" s="370">
        <f t="shared" si="167"/>
        <v>0</v>
      </c>
      <c r="DD195" s="371">
        <f t="shared" si="186"/>
        <v>0</v>
      </c>
      <c r="DE195" s="329">
        <f t="shared" si="186"/>
        <v>0</v>
      </c>
      <c r="DF195" s="329">
        <f t="shared" si="186"/>
        <v>0</v>
      </c>
      <c r="DG195" s="329">
        <f t="shared" si="186"/>
        <v>0</v>
      </c>
      <c r="DH195" s="329">
        <f t="shared" si="186"/>
        <v>0</v>
      </c>
      <c r="DI195" s="329">
        <f t="shared" si="178"/>
        <v>0</v>
      </c>
      <c r="DJ195" s="329">
        <f t="shared" si="178"/>
        <v>0</v>
      </c>
      <c r="DK195" s="329">
        <f t="shared" si="178"/>
        <v>0</v>
      </c>
      <c r="DL195" s="329">
        <f t="shared" si="178"/>
        <v>0</v>
      </c>
      <c r="DM195" s="329">
        <f t="shared" si="178"/>
        <v>0</v>
      </c>
      <c r="DN195" s="329">
        <f t="shared" si="178"/>
        <v>0</v>
      </c>
      <c r="DO195" s="329">
        <f t="shared" si="178"/>
        <v>0</v>
      </c>
      <c r="DP195" s="329">
        <f t="shared" si="178"/>
        <v>0</v>
      </c>
      <c r="DQ195" s="329">
        <f t="shared" si="178"/>
        <v>0</v>
      </c>
      <c r="DR195" s="329">
        <f t="shared" si="168"/>
        <v>0</v>
      </c>
      <c r="DS195" s="329">
        <f t="shared" si="168"/>
        <v>0</v>
      </c>
      <c r="DT195" s="329">
        <f t="shared" si="168"/>
        <v>0</v>
      </c>
      <c r="DU195" s="329">
        <f t="shared" si="168"/>
        <v>0</v>
      </c>
      <c r="DV195" s="371">
        <f t="shared" si="187"/>
        <v>0</v>
      </c>
      <c r="DW195" s="329">
        <f t="shared" si="187"/>
        <v>0</v>
      </c>
      <c r="DX195" s="329">
        <f t="shared" si="187"/>
        <v>0</v>
      </c>
      <c r="DY195" s="329">
        <f t="shared" si="187"/>
        <v>0</v>
      </c>
      <c r="DZ195" s="329">
        <f t="shared" si="187"/>
        <v>0</v>
      </c>
      <c r="EA195" s="329">
        <f t="shared" si="179"/>
        <v>0</v>
      </c>
      <c r="EB195" s="329">
        <f t="shared" si="179"/>
        <v>0</v>
      </c>
      <c r="EC195" s="329">
        <f t="shared" si="179"/>
        <v>0</v>
      </c>
      <c r="ED195" s="329">
        <f t="shared" si="179"/>
        <v>0</v>
      </c>
      <c r="EE195" s="329">
        <f t="shared" si="179"/>
        <v>0</v>
      </c>
      <c r="EF195" s="329">
        <f t="shared" si="179"/>
        <v>0</v>
      </c>
      <c r="EG195" s="329">
        <f t="shared" si="179"/>
        <v>0</v>
      </c>
      <c r="EH195" s="329">
        <f t="shared" si="179"/>
        <v>0</v>
      </c>
      <c r="EI195" s="329">
        <f t="shared" si="179"/>
        <v>0</v>
      </c>
      <c r="EJ195" s="329">
        <f t="shared" si="169"/>
        <v>0</v>
      </c>
      <c r="EK195" s="329">
        <f t="shared" si="169"/>
        <v>0</v>
      </c>
      <c r="EL195" s="329">
        <f t="shared" si="169"/>
        <v>0</v>
      </c>
      <c r="EM195" s="329">
        <f t="shared" si="169"/>
        <v>0</v>
      </c>
      <c r="EN195" s="371">
        <f t="shared" si="188"/>
        <v>0</v>
      </c>
      <c r="EO195" s="329">
        <f t="shared" si="188"/>
        <v>0</v>
      </c>
      <c r="EP195" s="329">
        <f t="shared" si="188"/>
        <v>0</v>
      </c>
      <c r="EQ195" s="329">
        <f t="shared" si="188"/>
        <v>0</v>
      </c>
      <c r="ER195" s="329">
        <f t="shared" si="188"/>
        <v>0</v>
      </c>
      <c r="ES195" s="329">
        <f t="shared" si="180"/>
        <v>0</v>
      </c>
      <c r="ET195" s="329">
        <f t="shared" si="180"/>
        <v>0</v>
      </c>
      <c r="EU195" s="329">
        <f t="shared" si="180"/>
        <v>0</v>
      </c>
      <c r="EV195" s="329">
        <f t="shared" si="180"/>
        <v>0</v>
      </c>
      <c r="EW195" s="329">
        <f t="shared" si="180"/>
        <v>0</v>
      </c>
      <c r="EX195" s="329">
        <f t="shared" si="180"/>
        <v>0</v>
      </c>
      <c r="EY195" s="329">
        <f t="shared" si="180"/>
        <v>0</v>
      </c>
      <c r="EZ195" s="329">
        <f t="shared" si="180"/>
        <v>0</v>
      </c>
      <c r="FA195" s="329">
        <f t="shared" si="180"/>
        <v>0</v>
      </c>
      <c r="FB195" s="329">
        <f t="shared" si="170"/>
        <v>0</v>
      </c>
      <c r="FC195" s="329">
        <f t="shared" si="170"/>
        <v>0</v>
      </c>
      <c r="FD195" s="329">
        <f t="shared" si="170"/>
        <v>0</v>
      </c>
      <c r="FE195" s="370">
        <f t="shared" si="170"/>
        <v>0</v>
      </c>
      <c r="FG195" s="1252"/>
      <c r="FH195" s="372">
        <f t="shared" si="145"/>
        <v>0</v>
      </c>
      <c r="FI195" s="329">
        <f t="shared" si="173"/>
        <v>0</v>
      </c>
      <c r="FJ195" s="329">
        <f t="shared" si="173"/>
        <v>0</v>
      </c>
      <c r="FK195" s="329">
        <f t="shared" si="173"/>
        <v>0</v>
      </c>
      <c r="FL195" s="329">
        <f t="shared" si="173"/>
        <v>0</v>
      </c>
      <c r="FM195" s="329">
        <f t="shared" si="173"/>
        <v>0</v>
      </c>
      <c r="FN195" s="329">
        <f t="shared" si="172"/>
        <v>0</v>
      </c>
      <c r="FO195" s="329">
        <f t="shared" si="172"/>
        <v>0</v>
      </c>
      <c r="FP195" s="329">
        <f t="shared" si="172"/>
        <v>0</v>
      </c>
      <c r="FQ195" s="329">
        <f t="shared" si="172"/>
        <v>0</v>
      </c>
      <c r="FR195" s="329">
        <f t="shared" si="172"/>
        <v>0</v>
      </c>
      <c r="FS195" s="329">
        <f t="shared" si="172"/>
        <v>0</v>
      </c>
      <c r="FT195" s="329">
        <f t="shared" si="172"/>
        <v>0</v>
      </c>
      <c r="FU195" s="329">
        <f t="shared" si="172"/>
        <v>0</v>
      </c>
      <c r="FV195" s="329">
        <f t="shared" si="172"/>
        <v>0</v>
      </c>
      <c r="FW195" s="329">
        <f t="shared" si="163"/>
        <v>0</v>
      </c>
      <c r="FX195" s="329">
        <f t="shared" si="163"/>
        <v>0</v>
      </c>
      <c r="FY195" s="370">
        <f t="shared" si="163"/>
        <v>0</v>
      </c>
      <c r="GA195" s="1252"/>
      <c r="GB195" s="329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329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329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329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329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329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329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329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329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329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329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329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329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329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329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329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329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70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252"/>
      <c r="GV195" s="329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329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329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329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329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329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329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329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329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329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329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329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329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329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329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329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329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70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252"/>
      <c r="HP195" s="1254">
        <f t="shared" si="189"/>
        <v>0</v>
      </c>
      <c r="HQ195" s="1254">
        <f t="shared" si="189"/>
        <v>0</v>
      </c>
      <c r="HR195" s="1254">
        <f t="shared" si="189"/>
        <v>0</v>
      </c>
      <c r="HS195" s="1254">
        <f t="shared" si="189"/>
        <v>0</v>
      </c>
      <c r="HT195" s="1254">
        <f t="shared" si="189"/>
        <v>0</v>
      </c>
      <c r="HU195" s="1254">
        <f t="shared" si="181"/>
        <v>0</v>
      </c>
      <c r="HV195" s="1254">
        <f t="shared" si="181"/>
        <v>0</v>
      </c>
      <c r="HW195" s="1254">
        <f t="shared" si="181"/>
        <v>0</v>
      </c>
      <c r="HX195" s="1254">
        <f t="shared" si="181"/>
        <v>0</v>
      </c>
      <c r="HY195" s="1254">
        <f t="shared" si="181"/>
        <v>0</v>
      </c>
      <c r="HZ195" s="1254">
        <f t="shared" si="181"/>
        <v>0</v>
      </c>
      <c r="IA195" s="1254">
        <f t="shared" si="181"/>
        <v>0</v>
      </c>
      <c r="IB195" s="1254">
        <f t="shared" si="181"/>
        <v>0</v>
      </c>
      <c r="IC195" s="1254">
        <f t="shared" si="181"/>
        <v>0</v>
      </c>
      <c r="ID195" s="1254">
        <f t="shared" si="171"/>
        <v>0</v>
      </c>
      <c r="IE195" s="1254">
        <f t="shared" si="171"/>
        <v>0</v>
      </c>
      <c r="IF195" s="1254">
        <f t="shared" si="171"/>
        <v>0</v>
      </c>
      <c r="IG195" s="1255">
        <f t="shared" si="171"/>
        <v>0</v>
      </c>
      <c r="II195" s="376"/>
      <c r="IJ195" s="329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329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329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329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329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329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329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329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329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329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329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329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329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329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329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329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329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70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63" t="str" cm="1">
        <f t="array" ref="JC195">IF($T195 = "Y", INDEX('F6 - Debt Dataset'!BC$6:BC$505, MATCH($B$6 &amp; $A195, 'F6 - Debt Dataset'!$E$6:$E$505 &amp; 'F6 - Debt Dataset'!$DF$6:$DF$505, 0)), "-")</f>
        <v>-</v>
      </c>
      <c r="JD195" s="374" t="str" cm="1">
        <f t="array" ref="JD195">IF($T195 = "Y", INDEX('F6 - Debt Dataset'!BD$6:BD$505, MATCH($B$6 &amp; $A195, 'F6 - Debt Dataset'!$E$6:$E$505 &amp; 'F6 - Debt Dataset'!$DF$6:$DF$505, 0)), "-")</f>
        <v>-</v>
      </c>
      <c r="JE195" s="374" t="str" cm="1">
        <f t="array" ref="JE195">IF($T195 = "Y", INDEX('F6 - Debt Dataset'!BE$6:BE$505, MATCH($B$6 &amp; $A195, 'F6 - Debt Dataset'!$E$6:$E$505 &amp; 'F6 - Debt Dataset'!$DF$6:$DF$505, 0)), "-")</f>
        <v>-</v>
      </c>
      <c r="JF195" s="374" t="str" cm="1">
        <f t="array" ref="JF195">IF($T195 = "Y", INDEX('F6 - Debt Dataset'!BF$6:BF$505, MATCH($B$6 &amp; $A195, 'F6 - Debt Dataset'!$E$6:$E$505 &amp; 'F6 - Debt Dataset'!$DF$6:$DF$505, 0)), "-")</f>
        <v>-</v>
      </c>
      <c r="JG195" s="374" t="str" cm="1">
        <f t="array" ref="JG195">IF($T195 = "Y", INDEX('F6 - Debt Dataset'!BG$6:BG$505, MATCH($B$6 &amp; $A195, 'F6 - Debt Dataset'!$E$6:$E$505 &amp; 'F6 - Debt Dataset'!$DF$6:$DF$505, 0)), "-")</f>
        <v>-</v>
      </c>
      <c r="JH195" s="374" t="str" cm="1">
        <f t="array" ref="JH195">IF($T195 = "Y", INDEX('F6 - Debt Dataset'!BH$6:BH$505, MATCH($B$6 &amp; $A195, 'F6 - Debt Dataset'!$E$6:$E$505 &amp; 'F6 - Debt Dataset'!$DF$6:$DF$505, 0)), "-")</f>
        <v>-</v>
      </c>
      <c r="JI195" s="374" t="str" cm="1">
        <f t="array" ref="JI195">IF($T195 = "Y", INDEX('F6 - Debt Dataset'!BI$6:BI$505, MATCH($B$6 &amp; $A195, 'F6 - Debt Dataset'!$E$6:$E$505 &amp; 'F6 - Debt Dataset'!$DF$6:$DF$505, 0)), "-")</f>
        <v>-</v>
      </c>
      <c r="JJ195" s="374" t="str" cm="1">
        <f t="array" ref="JJ195">IF($T195 = "Y", INDEX('F6 - Debt Dataset'!BJ$6:BJ$505, MATCH($B$6 &amp; $A195, 'F6 - Debt Dataset'!$E$6:$E$505 &amp; 'F6 - Debt Dataset'!$DF$6:$DF$505, 0)), "-")</f>
        <v>-</v>
      </c>
      <c r="JK195" s="374" t="str" cm="1">
        <f t="array" ref="JK195">IF($T195 = "Y", INDEX('F6 - Debt Dataset'!BK$6:BK$505, MATCH($B$6 &amp; $A195, 'F6 - Debt Dataset'!$E$6:$E$505 &amp; 'F6 - Debt Dataset'!$DF$6:$DF$505, 0)), "-")</f>
        <v>-</v>
      </c>
      <c r="JL195" s="374" t="str" cm="1">
        <f t="array" ref="JL195">IF($T195 = "Y", INDEX('F6 - Debt Dataset'!BL$6:BL$505, MATCH($B$6 &amp; $A195, 'F6 - Debt Dataset'!$E$6:$E$505 &amp; 'F6 - Debt Dataset'!$DF$6:$DF$505, 0)), "-")</f>
        <v>-</v>
      </c>
      <c r="JM195" s="374" t="str" cm="1">
        <f t="array" ref="JM195">IF($T195 = "Y", INDEX('F6 - Debt Dataset'!BM$6:BM$505, MATCH($B$6 &amp; $A195, 'F6 - Debt Dataset'!$E$6:$E$505 &amp; 'F6 - Debt Dataset'!$DF$6:$DF$505, 0)), "-")</f>
        <v>-</v>
      </c>
      <c r="JN195" s="374" t="str" cm="1">
        <f t="array" ref="JN195">IF($T195 = "Y", INDEX('F6 - Debt Dataset'!BN$6:BN$505, MATCH($B$6 &amp; $A195, 'F6 - Debt Dataset'!$E$6:$E$505 &amp; 'F6 - Debt Dataset'!$DF$6:$DF$505, 0)), "-")</f>
        <v>-</v>
      </c>
      <c r="JO195" s="374" t="str" cm="1">
        <f t="array" ref="JO195">IF($T195 = "Y", INDEX('F6 - Debt Dataset'!BO$6:BO$505, MATCH($B$6 &amp; $A195, 'F6 - Debt Dataset'!$E$6:$E$505 &amp; 'F6 - Debt Dataset'!$DF$6:$DF$505, 0)), "-")</f>
        <v>-</v>
      </c>
      <c r="JP195" s="374" t="str" cm="1">
        <f t="array" ref="JP195">IF($T195 = "Y", INDEX('F6 - Debt Dataset'!BP$6:BP$505, MATCH($B$6 &amp; $A195, 'F6 - Debt Dataset'!$E$6:$E$505 &amp; 'F6 - Debt Dataset'!$DF$6:$DF$505, 0)), "-")</f>
        <v>-</v>
      </c>
      <c r="JQ195" s="374" t="str" cm="1">
        <f t="array" ref="JQ195">IF($T195 = "Y", INDEX('F6 - Debt Dataset'!BQ$6:BQ$505, MATCH($B$6 &amp; $A195, 'F6 - Debt Dataset'!$E$6:$E$505 &amp; 'F6 - Debt Dataset'!$DF$6:$DF$505, 0)), "-")</f>
        <v>-</v>
      </c>
      <c r="JR195" s="374" t="str" cm="1">
        <f t="array" ref="JR195">IF($T195 = "Y", INDEX('F6 - Debt Dataset'!BR$6:BR$505, MATCH($B$6 &amp; $A195, 'F6 - Debt Dataset'!$E$6:$E$505 &amp; 'F6 - Debt Dataset'!$DF$6:$DF$505, 0)), "-")</f>
        <v>-</v>
      </c>
      <c r="JS195" s="374" t="str" cm="1">
        <f t="array" ref="JS195">IF($T195 = "Y", INDEX('F6 - Debt Dataset'!BS$6:BS$505, MATCH($B$6 &amp; $A195, 'F6 - Debt Dataset'!$E$6:$E$505 &amp; 'F6 - Debt Dataset'!$DF$6:$DF$505, 0)), "-")</f>
        <v>-</v>
      </c>
      <c r="JT195" s="375" t="str" cm="1">
        <f t="array" ref="JT195">IF($T195 = "Y", INDEX('F6 - Debt Dataset'!BT$6:BT$505, MATCH($B$6 &amp; $A195, 'F6 - Debt Dataset'!$E$6:$E$505 &amp; 'F6 - Debt Dataset'!$DF$6:$DF$505, 0)), "-")</f>
        <v>-</v>
      </c>
      <c r="JV195" s="363" t="str" cm="1">
        <f t="array" ref="JV195">IF($T195 = "Y", INDEX('F6 - Debt Dataset'!CM$6:CM$505, MATCH($B$6 &amp; $A195, 'F6 - Debt Dataset'!$E$6:$E$505 &amp; 'F6 - Debt Dataset'!$DF$6:$DF$505, 0)), "-")</f>
        <v>-</v>
      </c>
      <c r="JW195" s="374" t="str" cm="1">
        <f t="array" ref="JW195">IF($T195 = "Y", INDEX('F6 - Debt Dataset'!CN$6:CN$505, MATCH($B$6 &amp; $A195, 'F6 - Debt Dataset'!$E$6:$E$505 &amp; 'F6 - Debt Dataset'!$DF$6:$DF$505, 0)), "-")</f>
        <v>-</v>
      </c>
      <c r="JX195" s="374" t="str" cm="1">
        <f t="array" ref="JX195">IF($T195 = "Y", INDEX('F6 - Debt Dataset'!CO$6:CO$505, MATCH($B$6 &amp; $A195, 'F6 - Debt Dataset'!$E$6:$E$505 &amp; 'F6 - Debt Dataset'!$DF$6:$DF$505, 0)), "-")</f>
        <v>-</v>
      </c>
      <c r="JY195" s="374" t="str" cm="1">
        <f t="array" ref="JY195">IF($T195 = "Y", INDEX('F6 - Debt Dataset'!CP$6:CP$505, MATCH($B$6 &amp; $A195, 'F6 - Debt Dataset'!$E$6:$E$505 &amp; 'F6 - Debt Dataset'!$DF$6:$DF$505, 0)), "-")</f>
        <v>-</v>
      </c>
      <c r="JZ195" s="374" t="str" cm="1">
        <f t="array" ref="JZ195">IF($T195 = "Y", INDEX('F6 - Debt Dataset'!CQ$6:CQ$505, MATCH($B$6 &amp; $A195, 'F6 - Debt Dataset'!$E$6:$E$505 &amp; 'F6 - Debt Dataset'!$DF$6:$DF$505, 0)), "-")</f>
        <v>-</v>
      </c>
      <c r="KA195" s="374" t="str" cm="1">
        <f t="array" ref="KA195">IF($T195 = "Y", INDEX('F6 - Debt Dataset'!CR$6:CR$505, MATCH($B$6 &amp; $A195, 'F6 - Debt Dataset'!$E$6:$E$505 &amp; 'F6 - Debt Dataset'!$DF$6:$DF$505, 0)), "-")</f>
        <v>-</v>
      </c>
      <c r="KB195" s="374" t="str" cm="1">
        <f t="array" ref="KB195">IF($T195 = "Y", INDEX('F6 - Debt Dataset'!CS$6:CS$505, MATCH($B$6 &amp; $A195, 'F6 - Debt Dataset'!$E$6:$E$505 &amp; 'F6 - Debt Dataset'!$DF$6:$DF$505, 0)), "-")</f>
        <v>-</v>
      </c>
      <c r="KC195" s="374" t="str" cm="1">
        <f t="array" ref="KC195">IF($T195 = "Y", INDEX('F6 - Debt Dataset'!CT$6:CT$505, MATCH($B$6 &amp; $A195, 'F6 - Debt Dataset'!$E$6:$E$505 &amp; 'F6 - Debt Dataset'!$DF$6:$DF$505, 0)), "-")</f>
        <v>-</v>
      </c>
      <c r="KD195" s="374" t="str" cm="1">
        <f t="array" ref="KD195">IF($T195 = "Y", INDEX('F6 - Debt Dataset'!CU$6:CU$505, MATCH($B$6 &amp; $A195, 'F6 - Debt Dataset'!$E$6:$E$505 &amp; 'F6 - Debt Dataset'!$DF$6:$DF$505, 0)), "-")</f>
        <v>-</v>
      </c>
      <c r="KE195" s="374" t="str" cm="1">
        <f t="array" ref="KE195">IF($T195 = "Y", INDEX('F6 - Debt Dataset'!CV$6:CV$505, MATCH($B$6 &amp; $A195, 'F6 - Debt Dataset'!$E$6:$E$505 &amp; 'F6 - Debt Dataset'!$DF$6:$DF$505, 0)), "-")</f>
        <v>-</v>
      </c>
      <c r="KF195" s="374" t="str" cm="1">
        <f t="array" ref="KF195">IF($T195 = "Y", INDEX('F6 - Debt Dataset'!CW$6:CW$505, MATCH($B$6 &amp; $A195, 'F6 - Debt Dataset'!$E$6:$E$505 &amp; 'F6 - Debt Dataset'!$DF$6:$DF$505, 0)), "-")</f>
        <v>-</v>
      </c>
      <c r="KG195" s="374" t="str" cm="1">
        <f t="array" ref="KG195">IF($T195 = "Y", INDEX('F6 - Debt Dataset'!CX$6:CX$505, MATCH($B$6 &amp; $A195, 'F6 - Debt Dataset'!$E$6:$E$505 &amp; 'F6 - Debt Dataset'!$DF$6:$DF$505, 0)), "-")</f>
        <v>-</v>
      </c>
      <c r="KH195" s="374" t="str" cm="1">
        <f t="array" ref="KH195">IF($T195 = "Y", INDEX('F6 - Debt Dataset'!CY$6:CY$505, MATCH($B$6 &amp; $A195, 'F6 - Debt Dataset'!$E$6:$E$505 &amp; 'F6 - Debt Dataset'!$DF$6:$DF$505, 0)), "-")</f>
        <v>-</v>
      </c>
      <c r="KI195" s="374" t="str" cm="1">
        <f t="array" ref="KI195">IF($T195 = "Y", INDEX('F6 - Debt Dataset'!CZ$6:CZ$505, MATCH($B$6 &amp; $A195, 'F6 - Debt Dataset'!$E$6:$E$505 &amp; 'F6 - Debt Dataset'!$DF$6:$DF$505, 0)), "-")</f>
        <v>-</v>
      </c>
      <c r="KJ195" s="374" t="str" cm="1">
        <f t="array" ref="KJ195">IF($T195 = "Y", INDEX('F6 - Debt Dataset'!DA$6:DA$505, MATCH($B$6 &amp; $A195, 'F6 - Debt Dataset'!$E$6:$E$505 &amp; 'F6 - Debt Dataset'!$DF$6:$DF$505, 0)), "-")</f>
        <v>-</v>
      </c>
      <c r="KK195" s="374" t="str" cm="1">
        <f t="array" ref="KK195">IF($T195 = "Y", INDEX('F6 - Debt Dataset'!DB$6:DB$505, MATCH($B$6 &amp; $A195, 'F6 - Debt Dataset'!$E$6:$E$505 &amp; 'F6 - Debt Dataset'!$DF$6:$DF$505, 0)), "-")</f>
        <v>-</v>
      </c>
      <c r="KL195" s="374" t="str" cm="1">
        <f t="array" ref="KL195">IF($T195 = "Y", INDEX('F6 - Debt Dataset'!DC$6:DC$505, MATCH($B$6 &amp; $A195, 'F6 - Debt Dataset'!$E$6:$E$505 &amp; 'F6 - Debt Dataset'!$DF$6:$DF$505, 0)), "-")</f>
        <v>-</v>
      </c>
      <c r="KM195" s="375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 hidden="1">
      <c r="A196" s="421">
        <f t="shared" si="146"/>
        <v>186</v>
      </c>
      <c r="B196" s="421" t="str" cm="1">
        <f t="array" ref="B196">IFERROR(INDEX('F6 - Debt Dataset'!$C$6:$C$505, MATCH($B$6 &amp; $A196, 'F6 - Debt Dataset'!$E$6:$E$505 &amp; 'F6 - Debt Dataset'!$DF$6:$DF$505, 0)), "-")</f>
        <v>-</v>
      </c>
      <c r="C196" s="421" t="str" cm="1">
        <f t="array" ref="C196">IFERROR(INDEX('F6 - Debt Dataset'!$A$6:$A$505, MATCH($B$6 &amp; $A196, 'F6 - Debt Dataset'!$E$6:$E$505 &amp; 'F6 - Debt Dataset'!$DF$6:$DF$505, 0)), "-")</f>
        <v>-</v>
      </c>
      <c r="D196" s="421" t="str" cm="1">
        <f t="array" ref="D196">IFERROR(INDEX('F6 - Debt Dataset'!$B$6:$B$505, MATCH($B$6 &amp; $A196, 'F6 - Debt Dataset'!$E$6:$E$505 &amp; 'F6 - Debt Dataset'!$DF$6:$DF$505, 0)), "-")</f>
        <v>-</v>
      </c>
      <c r="E196" s="421" t="str" cm="1">
        <f t="array" ref="E196">IFERROR(INDEX('F6 - Debt Dataset'!$H$6:$H$505, MATCH($B$6 &amp; $A196, 'F6 - Debt Dataset'!$E$6:$E$505 &amp; 'F6 - Debt Dataset'!$DF$6:$DF$505, 0)), "-")</f>
        <v>-</v>
      </c>
      <c r="F196" s="422" t="str" cm="1">
        <f t="array" ref="F196">IFERROR(INDEX('F6 - Debt Dataset'!$J$6:$J$505, MATCH($B$6 &amp; $A196, 'F6 - Debt Dataset'!$E$6:$E$505 &amp; 'F6 - Debt Dataset'!$DF$6:$DF$505, 0)), "-")</f>
        <v>-</v>
      </c>
      <c r="G196" s="422" t="str" cm="1">
        <f t="array" ref="G196">IFERROR(INDEX('F6 - Debt Dataset'!$K$6:$K$505, MATCH($B$6 &amp; $A196, 'F6 - Debt Dataset'!$E$6:$E$505 &amp; 'F6 - Debt Dataset'!$DF$6:$DF$505, 0)), "-")</f>
        <v>-</v>
      </c>
      <c r="H196" s="422" t="str" cm="1">
        <f t="array" ref="H196">IFERROR(INDEX('F6 - Debt Dataset'!$L$6:$L$505, MATCH($B$6 &amp; $A196, 'F6 - Debt Dataset'!$E$6:$E$505 &amp; 'F6 - Debt Dataset'!$DF$6:$DF$505, 0)), "-")</f>
        <v>-</v>
      </c>
      <c r="I196" s="422" t="str">
        <f t="shared" si="142"/>
        <v>-</v>
      </c>
      <c r="J196" s="421" t="str" cm="1">
        <f t="array" ref="J196">IFERROR(INDEX('F6 - Debt Dataset'!$N$6:$N$505, MATCH($B$6 &amp; $A196, 'F6 - Debt Dataset'!$E$6:$E$505 &amp; 'F6 - Debt Dataset'!$DF$6:$DF$505, 0)), "-")</f>
        <v>-</v>
      </c>
      <c r="K196" s="423" cm="1">
        <f t="array" ref="K196">IFERROR(INDEX('F6 - Debt Dataset'!$S$6:$S$505, MATCH($B$6 &amp; $A196, 'F6 - Debt Dataset'!$E$6:$E$505 &amp; 'F6 - Debt Dataset'!$DF$6:$DF$505, 0)), 0)</f>
        <v>0</v>
      </c>
      <c r="L196" s="1204" cm="1">
        <f t="array" ref="L196">IFERROR(INDEX('F6 - Debt Dataset'!$W$6:$W$505, MATCH($B$6 &amp; $A196, 'F6 - Debt Dataset'!$E$6:$E$505 &amp; 'F6 - Debt Dataset'!$DF$6:$DF$505, 0)), 0)</f>
        <v>0</v>
      </c>
      <c r="M196" s="425" t="str" cm="1">
        <f t="array" ref="M196">IFERROR(INDEX('F6 - Debt Dataset'!$E$6:$E$505, MATCH($B$6 &amp; $A196, 'F6 - Debt Dataset'!$E$6:$E$505 &amp; 'F6 - Debt Dataset'!$DF$6:$DF$505, 0)), "-")</f>
        <v>-</v>
      </c>
      <c r="N196" s="421"/>
      <c r="O196" s="421"/>
      <c r="P196" s="421"/>
      <c r="Q196" s="421"/>
      <c r="R196" s="421" t="str">
        <f t="shared" si="143"/>
        <v>-</v>
      </c>
      <c r="S196" s="421" t="str">
        <f t="shared" si="144"/>
        <v>-</v>
      </c>
      <c r="T196" s="428" t="str" cm="1">
        <f t="array" ref="T196">IFERROR(INDEX('F6 - Debt Dataset'!$AH$6:$AH$505, MATCH($B$6 &amp; $A196, 'F6 - Debt Dataset'!$E$6:$E$505 &amp; 'F6 - Debt Dataset'!$DF$6:$DF$505, 0)), "-")</f>
        <v>-</v>
      </c>
      <c r="U196" s="1251"/>
      <c r="V196" s="366">
        <f t="shared" si="182"/>
        <v>0</v>
      </c>
      <c r="W196" s="366">
        <f t="shared" si="182"/>
        <v>0</v>
      </c>
      <c r="X196" s="366">
        <f t="shared" si="182"/>
        <v>0</v>
      </c>
      <c r="Y196" s="366">
        <f t="shared" si="182"/>
        <v>0</v>
      </c>
      <c r="Z196" s="366">
        <f t="shared" si="182"/>
        <v>0</v>
      </c>
      <c r="AA196" s="366">
        <f t="shared" si="174"/>
        <v>0</v>
      </c>
      <c r="AB196" s="366">
        <f t="shared" si="174"/>
        <v>0</v>
      </c>
      <c r="AC196" s="366">
        <f t="shared" si="174"/>
        <v>0</v>
      </c>
      <c r="AD196" s="366">
        <f t="shared" si="174"/>
        <v>0</v>
      </c>
      <c r="AE196" s="366">
        <f t="shared" si="174"/>
        <v>0</v>
      </c>
      <c r="AF196" s="366">
        <f t="shared" si="174"/>
        <v>0</v>
      </c>
      <c r="AG196" s="366">
        <f t="shared" si="174"/>
        <v>0</v>
      </c>
      <c r="AH196" s="366">
        <f t="shared" si="174"/>
        <v>0</v>
      </c>
      <c r="AI196" s="366">
        <f t="shared" si="174"/>
        <v>0</v>
      </c>
      <c r="AJ196" s="366">
        <f t="shared" si="164"/>
        <v>0</v>
      </c>
      <c r="AK196" s="366">
        <f t="shared" si="164"/>
        <v>0</v>
      </c>
      <c r="AL196" s="366">
        <f t="shared" si="164"/>
        <v>0</v>
      </c>
      <c r="AM196" s="366">
        <f t="shared" si="164"/>
        <v>0</v>
      </c>
      <c r="AN196" s="1252"/>
      <c r="AO196" s="329">
        <f t="shared" si="183"/>
        <v>0</v>
      </c>
      <c r="AP196" s="329">
        <f t="shared" si="183"/>
        <v>0</v>
      </c>
      <c r="AQ196" s="329">
        <f t="shared" si="183"/>
        <v>0</v>
      </c>
      <c r="AR196" s="329">
        <f t="shared" si="183"/>
        <v>0</v>
      </c>
      <c r="AS196" s="329">
        <f t="shared" si="183"/>
        <v>0</v>
      </c>
      <c r="AT196" s="329">
        <f t="shared" si="175"/>
        <v>0</v>
      </c>
      <c r="AU196" s="329">
        <f t="shared" si="175"/>
        <v>0</v>
      </c>
      <c r="AV196" s="329">
        <f t="shared" si="175"/>
        <v>0</v>
      </c>
      <c r="AW196" s="329">
        <f t="shared" si="175"/>
        <v>0</v>
      </c>
      <c r="AX196" s="329">
        <f t="shared" si="175"/>
        <v>0</v>
      </c>
      <c r="AY196" s="329">
        <f t="shared" si="175"/>
        <v>0</v>
      </c>
      <c r="AZ196" s="329">
        <f t="shared" si="175"/>
        <v>0</v>
      </c>
      <c r="BA196" s="329">
        <f t="shared" si="175"/>
        <v>0</v>
      </c>
      <c r="BB196" s="329">
        <f t="shared" si="175"/>
        <v>0</v>
      </c>
      <c r="BC196" s="329">
        <f t="shared" si="165"/>
        <v>0</v>
      </c>
      <c r="BD196" s="329">
        <f t="shared" si="165"/>
        <v>0</v>
      </c>
      <c r="BE196" s="329">
        <f t="shared" si="165"/>
        <v>0</v>
      </c>
      <c r="BF196" s="329">
        <f t="shared" si="165"/>
        <v>0</v>
      </c>
      <c r="BG196" s="367"/>
      <c r="BH196" s="368"/>
      <c r="BI196" s="368"/>
      <c r="BJ196" s="368"/>
      <c r="BK196" s="368"/>
      <c r="BL196" s="368"/>
      <c r="BM196" s="368"/>
      <c r="BN196" s="368"/>
      <c r="BO196" s="368"/>
      <c r="BP196" s="368"/>
      <c r="BQ196" s="368"/>
      <c r="BR196" s="367"/>
      <c r="BS196" s="369">
        <f t="shared" si="184"/>
        <v>0</v>
      </c>
      <c r="BT196" s="369">
        <f t="shared" si="184"/>
        <v>0</v>
      </c>
      <c r="BU196" s="369">
        <f t="shared" si="184"/>
        <v>0</v>
      </c>
      <c r="BV196" s="369">
        <f t="shared" si="184"/>
        <v>0</v>
      </c>
      <c r="BW196" s="369">
        <f t="shared" si="184"/>
        <v>0</v>
      </c>
      <c r="BX196" s="369">
        <f t="shared" si="176"/>
        <v>0</v>
      </c>
      <c r="BY196" s="369">
        <f t="shared" si="176"/>
        <v>0</v>
      </c>
      <c r="BZ196" s="369">
        <f t="shared" si="176"/>
        <v>0</v>
      </c>
      <c r="CA196" s="369">
        <f t="shared" si="176"/>
        <v>0</v>
      </c>
      <c r="CB196" s="369">
        <f t="shared" si="176"/>
        <v>0</v>
      </c>
      <c r="CC196" s="369">
        <f t="shared" si="176"/>
        <v>0</v>
      </c>
      <c r="CD196" s="369">
        <f t="shared" si="176"/>
        <v>0</v>
      </c>
      <c r="CE196" s="369">
        <f t="shared" si="176"/>
        <v>0</v>
      </c>
      <c r="CF196" s="369">
        <f t="shared" si="176"/>
        <v>0</v>
      </c>
      <c r="CG196" s="369">
        <f t="shared" si="166"/>
        <v>0</v>
      </c>
      <c r="CH196" s="369">
        <f t="shared" si="166"/>
        <v>0</v>
      </c>
      <c r="CI196" s="369">
        <f t="shared" si="166"/>
        <v>0</v>
      </c>
      <c r="CJ196" s="1253">
        <f t="shared" si="166"/>
        <v>0</v>
      </c>
      <c r="CK196" s="329">
        <f t="shared" si="185"/>
        <v>0</v>
      </c>
      <c r="CL196" s="329">
        <f t="shared" si="185"/>
        <v>0</v>
      </c>
      <c r="CM196" s="329">
        <f t="shared" si="185"/>
        <v>0</v>
      </c>
      <c r="CN196" s="329">
        <f t="shared" si="185"/>
        <v>0</v>
      </c>
      <c r="CO196" s="329">
        <f t="shared" si="185"/>
        <v>0</v>
      </c>
      <c r="CP196" s="329">
        <f t="shared" si="177"/>
        <v>0</v>
      </c>
      <c r="CQ196" s="329">
        <f t="shared" si="177"/>
        <v>0</v>
      </c>
      <c r="CR196" s="329">
        <f t="shared" si="177"/>
        <v>0</v>
      </c>
      <c r="CS196" s="329">
        <f t="shared" si="177"/>
        <v>0</v>
      </c>
      <c r="CT196" s="329">
        <f t="shared" si="177"/>
        <v>0</v>
      </c>
      <c r="CU196" s="329">
        <f t="shared" si="177"/>
        <v>0</v>
      </c>
      <c r="CV196" s="329">
        <f t="shared" si="177"/>
        <v>0</v>
      </c>
      <c r="CW196" s="329">
        <f t="shared" si="177"/>
        <v>0</v>
      </c>
      <c r="CX196" s="329">
        <f t="shared" si="177"/>
        <v>0</v>
      </c>
      <c r="CY196" s="329">
        <f t="shared" si="167"/>
        <v>0</v>
      </c>
      <c r="CZ196" s="329">
        <f t="shared" si="167"/>
        <v>0</v>
      </c>
      <c r="DA196" s="329">
        <f t="shared" si="167"/>
        <v>0</v>
      </c>
      <c r="DB196" s="370">
        <f t="shared" si="167"/>
        <v>0</v>
      </c>
      <c r="DD196" s="371">
        <f t="shared" si="186"/>
        <v>0</v>
      </c>
      <c r="DE196" s="329">
        <f t="shared" si="186"/>
        <v>0</v>
      </c>
      <c r="DF196" s="329">
        <f t="shared" si="186"/>
        <v>0</v>
      </c>
      <c r="DG196" s="329">
        <f t="shared" si="186"/>
        <v>0</v>
      </c>
      <c r="DH196" s="329">
        <f t="shared" si="186"/>
        <v>0</v>
      </c>
      <c r="DI196" s="329">
        <f t="shared" si="178"/>
        <v>0</v>
      </c>
      <c r="DJ196" s="329">
        <f t="shared" si="178"/>
        <v>0</v>
      </c>
      <c r="DK196" s="329">
        <f t="shared" si="178"/>
        <v>0</v>
      </c>
      <c r="DL196" s="329">
        <f t="shared" si="178"/>
        <v>0</v>
      </c>
      <c r="DM196" s="329">
        <f t="shared" si="178"/>
        <v>0</v>
      </c>
      <c r="DN196" s="329">
        <f t="shared" si="178"/>
        <v>0</v>
      </c>
      <c r="DO196" s="329">
        <f t="shared" si="178"/>
        <v>0</v>
      </c>
      <c r="DP196" s="329">
        <f t="shared" si="178"/>
        <v>0</v>
      </c>
      <c r="DQ196" s="329">
        <f t="shared" si="178"/>
        <v>0</v>
      </c>
      <c r="DR196" s="329">
        <f t="shared" si="168"/>
        <v>0</v>
      </c>
      <c r="DS196" s="329">
        <f t="shared" si="168"/>
        <v>0</v>
      </c>
      <c r="DT196" s="329">
        <f t="shared" si="168"/>
        <v>0</v>
      </c>
      <c r="DU196" s="329">
        <f t="shared" si="168"/>
        <v>0</v>
      </c>
      <c r="DV196" s="371">
        <f t="shared" si="187"/>
        <v>0</v>
      </c>
      <c r="DW196" s="329">
        <f t="shared" si="187"/>
        <v>0</v>
      </c>
      <c r="DX196" s="329">
        <f t="shared" si="187"/>
        <v>0</v>
      </c>
      <c r="DY196" s="329">
        <f t="shared" si="187"/>
        <v>0</v>
      </c>
      <c r="DZ196" s="329">
        <f t="shared" si="187"/>
        <v>0</v>
      </c>
      <c r="EA196" s="329">
        <f t="shared" si="179"/>
        <v>0</v>
      </c>
      <c r="EB196" s="329">
        <f t="shared" si="179"/>
        <v>0</v>
      </c>
      <c r="EC196" s="329">
        <f t="shared" si="179"/>
        <v>0</v>
      </c>
      <c r="ED196" s="329">
        <f t="shared" si="179"/>
        <v>0</v>
      </c>
      <c r="EE196" s="329">
        <f t="shared" si="179"/>
        <v>0</v>
      </c>
      <c r="EF196" s="329">
        <f t="shared" si="179"/>
        <v>0</v>
      </c>
      <c r="EG196" s="329">
        <f t="shared" si="179"/>
        <v>0</v>
      </c>
      <c r="EH196" s="329">
        <f t="shared" si="179"/>
        <v>0</v>
      </c>
      <c r="EI196" s="329">
        <f t="shared" si="179"/>
        <v>0</v>
      </c>
      <c r="EJ196" s="329">
        <f t="shared" si="169"/>
        <v>0</v>
      </c>
      <c r="EK196" s="329">
        <f t="shared" si="169"/>
        <v>0</v>
      </c>
      <c r="EL196" s="329">
        <f t="shared" si="169"/>
        <v>0</v>
      </c>
      <c r="EM196" s="329">
        <f t="shared" si="169"/>
        <v>0</v>
      </c>
      <c r="EN196" s="371">
        <f t="shared" si="188"/>
        <v>0</v>
      </c>
      <c r="EO196" s="329">
        <f t="shared" si="188"/>
        <v>0</v>
      </c>
      <c r="EP196" s="329">
        <f t="shared" si="188"/>
        <v>0</v>
      </c>
      <c r="EQ196" s="329">
        <f t="shared" si="188"/>
        <v>0</v>
      </c>
      <c r="ER196" s="329">
        <f t="shared" si="188"/>
        <v>0</v>
      </c>
      <c r="ES196" s="329">
        <f t="shared" si="180"/>
        <v>0</v>
      </c>
      <c r="ET196" s="329">
        <f t="shared" si="180"/>
        <v>0</v>
      </c>
      <c r="EU196" s="329">
        <f t="shared" si="180"/>
        <v>0</v>
      </c>
      <c r="EV196" s="329">
        <f t="shared" si="180"/>
        <v>0</v>
      </c>
      <c r="EW196" s="329">
        <f t="shared" si="180"/>
        <v>0</v>
      </c>
      <c r="EX196" s="329">
        <f t="shared" si="180"/>
        <v>0</v>
      </c>
      <c r="EY196" s="329">
        <f t="shared" si="180"/>
        <v>0</v>
      </c>
      <c r="EZ196" s="329">
        <f t="shared" si="180"/>
        <v>0</v>
      </c>
      <c r="FA196" s="329">
        <f t="shared" si="180"/>
        <v>0</v>
      </c>
      <c r="FB196" s="329">
        <f t="shared" si="170"/>
        <v>0</v>
      </c>
      <c r="FC196" s="329">
        <f t="shared" si="170"/>
        <v>0</v>
      </c>
      <c r="FD196" s="329">
        <f t="shared" si="170"/>
        <v>0</v>
      </c>
      <c r="FE196" s="370">
        <f t="shared" si="170"/>
        <v>0</v>
      </c>
      <c r="FG196" s="1252"/>
      <c r="FH196" s="372">
        <f t="shared" si="145"/>
        <v>0</v>
      </c>
      <c r="FI196" s="329">
        <f t="shared" si="173"/>
        <v>0</v>
      </c>
      <c r="FJ196" s="329">
        <f t="shared" si="173"/>
        <v>0</v>
      </c>
      <c r="FK196" s="329">
        <f t="shared" si="173"/>
        <v>0</v>
      </c>
      <c r="FL196" s="329">
        <f t="shared" si="173"/>
        <v>0</v>
      </c>
      <c r="FM196" s="329">
        <f t="shared" si="173"/>
        <v>0</v>
      </c>
      <c r="FN196" s="329">
        <f t="shared" si="172"/>
        <v>0</v>
      </c>
      <c r="FO196" s="329">
        <f t="shared" si="172"/>
        <v>0</v>
      </c>
      <c r="FP196" s="329">
        <f t="shared" si="172"/>
        <v>0</v>
      </c>
      <c r="FQ196" s="329">
        <f t="shared" si="172"/>
        <v>0</v>
      </c>
      <c r="FR196" s="329">
        <f t="shared" si="172"/>
        <v>0</v>
      </c>
      <c r="FS196" s="329">
        <f t="shared" si="172"/>
        <v>0</v>
      </c>
      <c r="FT196" s="329">
        <f t="shared" si="172"/>
        <v>0</v>
      </c>
      <c r="FU196" s="329">
        <f t="shared" si="172"/>
        <v>0</v>
      </c>
      <c r="FV196" s="329">
        <f t="shared" si="172"/>
        <v>0</v>
      </c>
      <c r="FW196" s="329">
        <f t="shared" si="163"/>
        <v>0</v>
      </c>
      <c r="FX196" s="329">
        <f t="shared" si="163"/>
        <v>0</v>
      </c>
      <c r="FY196" s="370">
        <f t="shared" si="163"/>
        <v>0</v>
      </c>
      <c r="GA196" s="1252"/>
      <c r="GB196" s="329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329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329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329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329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329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329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329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329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329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329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329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329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329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329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329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329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70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252"/>
      <c r="GV196" s="329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329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329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329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329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329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329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329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329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329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329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329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329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329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329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329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329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70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252"/>
      <c r="HP196" s="1254">
        <f t="shared" si="189"/>
        <v>0</v>
      </c>
      <c r="HQ196" s="1254">
        <f t="shared" si="189"/>
        <v>0</v>
      </c>
      <c r="HR196" s="1254">
        <f t="shared" si="189"/>
        <v>0</v>
      </c>
      <c r="HS196" s="1254">
        <f t="shared" si="189"/>
        <v>0</v>
      </c>
      <c r="HT196" s="1254">
        <f t="shared" si="189"/>
        <v>0</v>
      </c>
      <c r="HU196" s="1254">
        <f t="shared" si="181"/>
        <v>0</v>
      </c>
      <c r="HV196" s="1254">
        <f t="shared" si="181"/>
        <v>0</v>
      </c>
      <c r="HW196" s="1254">
        <f t="shared" si="181"/>
        <v>0</v>
      </c>
      <c r="HX196" s="1254">
        <f t="shared" si="181"/>
        <v>0</v>
      </c>
      <c r="HY196" s="1254">
        <f t="shared" si="181"/>
        <v>0</v>
      </c>
      <c r="HZ196" s="1254">
        <f t="shared" si="181"/>
        <v>0</v>
      </c>
      <c r="IA196" s="1254">
        <f t="shared" si="181"/>
        <v>0</v>
      </c>
      <c r="IB196" s="1254">
        <f t="shared" si="181"/>
        <v>0</v>
      </c>
      <c r="IC196" s="1254">
        <f t="shared" si="181"/>
        <v>0</v>
      </c>
      <c r="ID196" s="1254">
        <f t="shared" si="171"/>
        <v>0</v>
      </c>
      <c r="IE196" s="1254">
        <f t="shared" si="171"/>
        <v>0</v>
      </c>
      <c r="IF196" s="1254">
        <f t="shared" si="171"/>
        <v>0</v>
      </c>
      <c r="IG196" s="1255">
        <f t="shared" si="171"/>
        <v>0</v>
      </c>
      <c r="II196" s="376"/>
      <c r="IJ196" s="329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329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329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329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329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329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329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329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329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329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329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329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329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329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329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329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329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70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63" t="str" cm="1">
        <f t="array" ref="JC196">IF($T196 = "Y", INDEX('F6 - Debt Dataset'!BC$6:BC$505, MATCH($B$6 &amp; $A196, 'F6 - Debt Dataset'!$E$6:$E$505 &amp; 'F6 - Debt Dataset'!$DF$6:$DF$505, 0)), "-")</f>
        <v>-</v>
      </c>
      <c r="JD196" s="374" t="str" cm="1">
        <f t="array" ref="JD196">IF($T196 = "Y", INDEX('F6 - Debt Dataset'!BD$6:BD$505, MATCH($B$6 &amp; $A196, 'F6 - Debt Dataset'!$E$6:$E$505 &amp; 'F6 - Debt Dataset'!$DF$6:$DF$505, 0)), "-")</f>
        <v>-</v>
      </c>
      <c r="JE196" s="374" t="str" cm="1">
        <f t="array" ref="JE196">IF($T196 = "Y", INDEX('F6 - Debt Dataset'!BE$6:BE$505, MATCH($B$6 &amp; $A196, 'F6 - Debt Dataset'!$E$6:$E$505 &amp; 'F6 - Debt Dataset'!$DF$6:$DF$505, 0)), "-")</f>
        <v>-</v>
      </c>
      <c r="JF196" s="374" t="str" cm="1">
        <f t="array" ref="JF196">IF($T196 = "Y", INDEX('F6 - Debt Dataset'!BF$6:BF$505, MATCH($B$6 &amp; $A196, 'F6 - Debt Dataset'!$E$6:$E$505 &amp; 'F6 - Debt Dataset'!$DF$6:$DF$505, 0)), "-")</f>
        <v>-</v>
      </c>
      <c r="JG196" s="374" t="str" cm="1">
        <f t="array" ref="JG196">IF($T196 = "Y", INDEX('F6 - Debt Dataset'!BG$6:BG$505, MATCH($B$6 &amp; $A196, 'F6 - Debt Dataset'!$E$6:$E$505 &amp; 'F6 - Debt Dataset'!$DF$6:$DF$505, 0)), "-")</f>
        <v>-</v>
      </c>
      <c r="JH196" s="374" t="str" cm="1">
        <f t="array" ref="JH196">IF($T196 = "Y", INDEX('F6 - Debt Dataset'!BH$6:BH$505, MATCH($B$6 &amp; $A196, 'F6 - Debt Dataset'!$E$6:$E$505 &amp; 'F6 - Debt Dataset'!$DF$6:$DF$505, 0)), "-")</f>
        <v>-</v>
      </c>
      <c r="JI196" s="374" t="str" cm="1">
        <f t="array" ref="JI196">IF($T196 = "Y", INDEX('F6 - Debt Dataset'!BI$6:BI$505, MATCH($B$6 &amp; $A196, 'F6 - Debt Dataset'!$E$6:$E$505 &amp; 'F6 - Debt Dataset'!$DF$6:$DF$505, 0)), "-")</f>
        <v>-</v>
      </c>
      <c r="JJ196" s="374" t="str" cm="1">
        <f t="array" ref="JJ196">IF($T196 = "Y", INDEX('F6 - Debt Dataset'!BJ$6:BJ$505, MATCH($B$6 &amp; $A196, 'F6 - Debt Dataset'!$E$6:$E$505 &amp; 'F6 - Debt Dataset'!$DF$6:$DF$505, 0)), "-")</f>
        <v>-</v>
      </c>
      <c r="JK196" s="374" t="str" cm="1">
        <f t="array" ref="JK196">IF($T196 = "Y", INDEX('F6 - Debt Dataset'!BK$6:BK$505, MATCH($B$6 &amp; $A196, 'F6 - Debt Dataset'!$E$6:$E$505 &amp; 'F6 - Debt Dataset'!$DF$6:$DF$505, 0)), "-")</f>
        <v>-</v>
      </c>
      <c r="JL196" s="374" t="str" cm="1">
        <f t="array" ref="JL196">IF($T196 = "Y", INDEX('F6 - Debt Dataset'!BL$6:BL$505, MATCH($B$6 &amp; $A196, 'F6 - Debt Dataset'!$E$6:$E$505 &amp; 'F6 - Debt Dataset'!$DF$6:$DF$505, 0)), "-")</f>
        <v>-</v>
      </c>
      <c r="JM196" s="374" t="str" cm="1">
        <f t="array" ref="JM196">IF($T196 = "Y", INDEX('F6 - Debt Dataset'!BM$6:BM$505, MATCH($B$6 &amp; $A196, 'F6 - Debt Dataset'!$E$6:$E$505 &amp; 'F6 - Debt Dataset'!$DF$6:$DF$505, 0)), "-")</f>
        <v>-</v>
      </c>
      <c r="JN196" s="374" t="str" cm="1">
        <f t="array" ref="JN196">IF($T196 = "Y", INDEX('F6 - Debt Dataset'!BN$6:BN$505, MATCH($B$6 &amp; $A196, 'F6 - Debt Dataset'!$E$6:$E$505 &amp; 'F6 - Debt Dataset'!$DF$6:$DF$505, 0)), "-")</f>
        <v>-</v>
      </c>
      <c r="JO196" s="374" t="str" cm="1">
        <f t="array" ref="JO196">IF($T196 = "Y", INDEX('F6 - Debt Dataset'!BO$6:BO$505, MATCH($B$6 &amp; $A196, 'F6 - Debt Dataset'!$E$6:$E$505 &amp; 'F6 - Debt Dataset'!$DF$6:$DF$505, 0)), "-")</f>
        <v>-</v>
      </c>
      <c r="JP196" s="374" t="str" cm="1">
        <f t="array" ref="JP196">IF($T196 = "Y", INDEX('F6 - Debt Dataset'!BP$6:BP$505, MATCH($B$6 &amp; $A196, 'F6 - Debt Dataset'!$E$6:$E$505 &amp; 'F6 - Debt Dataset'!$DF$6:$DF$505, 0)), "-")</f>
        <v>-</v>
      </c>
      <c r="JQ196" s="374" t="str" cm="1">
        <f t="array" ref="JQ196">IF($T196 = "Y", INDEX('F6 - Debt Dataset'!BQ$6:BQ$505, MATCH($B$6 &amp; $A196, 'F6 - Debt Dataset'!$E$6:$E$505 &amp; 'F6 - Debt Dataset'!$DF$6:$DF$505, 0)), "-")</f>
        <v>-</v>
      </c>
      <c r="JR196" s="374" t="str" cm="1">
        <f t="array" ref="JR196">IF($T196 = "Y", INDEX('F6 - Debt Dataset'!BR$6:BR$505, MATCH($B$6 &amp; $A196, 'F6 - Debt Dataset'!$E$6:$E$505 &amp; 'F6 - Debt Dataset'!$DF$6:$DF$505, 0)), "-")</f>
        <v>-</v>
      </c>
      <c r="JS196" s="374" t="str" cm="1">
        <f t="array" ref="JS196">IF($T196 = "Y", INDEX('F6 - Debt Dataset'!BS$6:BS$505, MATCH($B$6 &amp; $A196, 'F6 - Debt Dataset'!$E$6:$E$505 &amp; 'F6 - Debt Dataset'!$DF$6:$DF$505, 0)), "-")</f>
        <v>-</v>
      </c>
      <c r="JT196" s="375" t="str" cm="1">
        <f t="array" ref="JT196">IF($T196 = "Y", INDEX('F6 - Debt Dataset'!BT$6:BT$505, MATCH($B$6 &amp; $A196, 'F6 - Debt Dataset'!$E$6:$E$505 &amp; 'F6 - Debt Dataset'!$DF$6:$DF$505, 0)), "-")</f>
        <v>-</v>
      </c>
      <c r="JV196" s="363" t="str" cm="1">
        <f t="array" ref="JV196">IF($T196 = "Y", INDEX('F6 - Debt Dataset'!CM$6:CM$505, MATCH($B$6 &amp; $A196, 'F6 - Debt Dataset'!$E$6:$E$505 &amp; 'F6 - Debt Dataset'!$DF$6:$DF$505, 0)), "-")</f>
        <v>-</v>
      </c>
      <c r="JW196" s="374" t="str" cm="1">
        <f t="array" ref="JW196">IF($T196 = "Y", INDEX('F6 - Debt Dataset'!CN$6:CN$505, MATCH($B$6 &amp; $A196, 'F6 - Debt Dataset'!$E$6:$E$505 &amp; 'F6 - Debt Dataset'!$DF$6:$DF$505, 0)), "-")</f>
        <v>-</v>
      </c>
      <c r="JX196" s="374" t="str" cm="1">
        <f t="array" ref="JX196">IF($T196 = "Y", INDEX('F6 - Debt Dataset'!CO$6:CO$505, MATCH($B$6 &amp; $A196, 'F6 - Debt Dataset'!$E$6:$E$505 &amp; 'F6 - Debt Dataset'!$DF$6:$DF$505, 0)), "-")</f>
        <v>-</v>
      </c>
      <c r="JY196" s="374" t="str" cm="1">
        <f t="array" ref="JY196">IF($T196 = "Y", INDEX('F6 - Debt Dataset'!CP$6:CP$505, MATCH($B$6 &amp; $A196, 'F6 - Debt Dataset'!$E$6:$E$505 &amp; 'F6 - Debt Dataset'!$DF$6:$DF$505, 0)), "-")</f>
        <v>-</v>
      </c>
      <c r="JZ196" s="374" t="str" cm="1">
        <f t="array" ref="JZ196">IF($T196 = "Y", INDEX('F6 - Debt Dataset'!CQ$6:CQ$505, MATCH($B$6 &amp; $A196, 'F6 - Debt Dataset'!$E$6:$E$505 &amp; 'F6 - Debt Dataset'!$DF$6:$DF$505, 0)), "-")</f>
        <v>-</v>
      </c>
      <c r="KA196" s="374" t="str" cm="1">
        <f t="array" ref="KA196">IF($T196 = "Y", INDEX('F6 - Debt Dataset'!CR$6:CR$505, MATCH($B$6 &amp; $A196, 'F6 - Debt Dataset'!$E$6:$E$505 &amp; 'F6 - Debt Dataset'!$DF$6:$DF$505, 0)), "-")</f>
        <v>-</v>
      </c>
      <c r="KB196" s="374" t="str" cm="1">
        <f t="array" ref="KB196">IF($T196 = "Y", INDEX('F6 - Debt Dataset'!CS$6:CS$505, MATCH($B$6 &amp; $A196, 'F6 - Debt Dataset'!$E$6:$E$505 &amp; 'F6 - Debt Dataset'!$DF$6:$DF$505, 0)), "-")</f>
        <v>-</v>
      </c>
      <c r="KC196" s="374" t="str" cm="1">
        <f t="array" ref="KC196">IF($T196 = "Y", INDEX('F6 - Debt Dataset'!CT$6:CT$505, MATCH($B$6 &amp; $A196, 'F6 - Debt Dataset'!$E$6:$E$505 &amp; 'F6 - Debt Dataset'!$DF$6:$DF$505, 0)), "-")</f>
        <v>-</v>
      </c>
      <c r="KD196" s="374" t="str" cm="1">
        <f t="array" ref="KD196">IF($T196 = "Y", INDEX('F6 - Debt Dataset'!CU$6:CU$505, MATCH($B$6 &amp; $A196, 'F6 - Debt Dataset'!$E$6:$E$505 &amp; 'F6 - Debt Dataset'!$DF$6:$DF$505, 0)), "-")</f>
        <v>-</v>
      </c>
      <c r="KE196" s="374" t="str" cm="1">
        <f t="array" ref="KE196">IF($T196 = "Y", INDEX('F6 - Debt Dataset'!CV$6:CV$505, MATCH($B$6 &amp; $A196, 'F6 - Debt Dataset'!$E$6:$E$505 &amp; 'F6 - Debt Dataset'!$DF$6:$DF$505, 0)), "-")</f>
        <v>-</v>
      </c>
      <c r="KF196" s="374" t="str" cm="1">
        <f t="array" ref="KF196">IF($T196 = "Y", INDEX('F6 - Debt Dataset'!CW$6:CW$505, MATCH($B$6 &amp; $A196, 'F6 - Debt Dataset'!$E$6:$E$505 &amp; 'F6 - Debt Dataset'!$DF$6:$DF$505, 0)), "-")</f>
        <v>-</v>
      </c>
      <c r="KG196" s="374" t="str" cm="1">
        <f t="array" ref="KG196">IF($T196 = "Y", INDEX('F6 - Debt Dataset'!CX$6:CX$505, MATCH($B$6 &amp; $A196, 'F6 - Debt Dataset'!$E$6:$E$505 &amp; 'F6 - Debt Dataset'!$DF$6:$DF$505, 0)), "-")</f>
        <v>-</v>
      </c>
      <c r="KH196" s="374" t="str" cm="1">
        <f t="array" ref="KH196">IF($T196 = "Y", INDEX('F6 - Debt Dataset'!CY$6:CY$505, MATCH($B$6 &amp; $A196, 'F6 - Debt Dataset'!$E$6:$E$505 &amp; 'F6 - Debt Dataset'!$DF$6:$DF$505, 0)), "-")</f>
        <v>-</v>
      </c>
      <c r="KI196" s="374" t="str" cm="1">
        <f t="array" ref="KI196">IF($T196 = "Y", INDEX('F6 - Debt Dataset'!CZ$6:CZ$505, MATCH($B$6 &amp; $A196, 'F6 - Debt Dataset'!$E$6:$E$505 &amp; 'F6 - Debt Dataset'!$DF$6:$DF$505, 0)), "-")</f>
        <v>-</v>
      </c>
      <c r="KJ196" s="374" t="str" cm="1">
        <f t="array" ref="KJ196">IF($T196 = "Y", INDEX('F6 - Debt Dataset'!DA$6:DA$505, MATCH($B$6 &amp; $A196, 'F6 - Debt Dataset'!$E$6:$E$505 &amp; 'F6 - Debt Dataset'!$DF$6:$DF$505, 0)), "-")</f>
        <v>-</v>
      </c>
      <c r="KK196" s="374" t="str" cm="1">
        <f t="array" ref="KK196">IF($T196 = "Y", INDEX('F6 - Debt Dataset'!DB$6:DB$505, MATCH($B$6 &amp; $A196, 'F6 - Debt Dataset'!$E$6:$E$505 &amp; 'F6 - Debt Dataset'!$DF$6:$DF$505, 0)), "-")</f>
        <v>-</v>
      </c>
      <c r="KL196" s="374" t="str" cm="1">
        <f t="array" ref="KL196">IF($T196 = "Y", INDEX('F6 - Debt Dataset'!DC$6:DC$505, MATCH($B$6 &amp; $A196, 'F6 - Debt Dataset'!$E$6:$E$505 &amp; 'F6 - Debt Dataset'!$DF$6:$DF$505, 0)), "-")</f>
        <v>-</v>
      </c>
      <c r="KM196" s="375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 hidden="1">
      <c r="A197" s="421">
        <f t="shared" si="146"/>
        <v>187</v>
      </c>
      <c r="B197" s="421" t="str" cm="1">
        <f t="array" ref="B197">IFERROR(INDEX('F6 - Debt Dataset'!$C$6:$C$505, MATCH($B$6 &amp; $A197, 'F6 - Debt Dataset'!$E$6:$E$505 &amp; 'F6 - Debt Dataset'!$DF$6:$DF$505, 0)), "-")</f>
        <v>-</v>
      </c>
      <c r="C197" s="421" t="str" cm="1">
        <f t="array" ref="C197">IFERROR(INDEX('F6 - Debt Dataset'!$A$6:$A$505, MATCH($B$6 &amp; $A197, 'F6 - Debt Dataset'!$E$6:$E$505 &amp; 'F6 - Debt Dataset'!$DF$6:$DF$505, 0)), "-")</f>
        <v>-</v>
      </c>
      <c r="D197" s="421" t="str" cm="1">
        <f t="array" ref="D197">IFERROR(INDEX('F6 - Debt Dataset'!$B$6:$B$505, MATCH($B$6 &amp; $A197, 'F6 - Debt Dataset'!$E$6:$E$505 &amp; 'F6 - Debt Dataset'!$DF$6:$DF$505, 0)), "-")</f>
        <v>-</v>
      </c>
      <c r="E197" s="421" t="str" cm="1">
        <f t="array" ref="E197">IFERROR(INDEX('F6 - Debt Dataset'!$H$6:$H$505, MATCH($B$6 &amp; $A197, 'F6 - Debt Dataset'!$E$6:$E$505 &amp; 'F6 - Debt Dataset'!$DF$6:$DF$505, 0)), "-")</f>
        <v>-</v>
      </c>
      <c r="F197" s="422" t="str" cm="1">
        <f t="array" ref="F197">IFERROR(INDEX('F6 - Debt Dataset'!$J$6:$J$505, MATCH($B$6 &amp; $A197, 'F6 - Debt Dataset'!$E$6:$E$505 &amp; 'F6 - Debt Dataset'!$DF$6:$DF$505, 0)), "-")</f>
        <v>-</v>
      </c>
      <c r="G197" s="422" t="str" cm="1">
        <f t="array" ref="G197">IFERROR(INDEX('F6 - Debt Dataset'!$K$6:$K$505, MATCH($B$6 &amp; $A197, 'F6 - Debt Dataset'!$E$6:$E$505 &amp; 'F6 - Debt Dataset'!$DF$6:$DF$505, 0)), "-")</f>
        <v>-</v>
      </c>
      <c r="H197" s="422" t="str" cm="1">
        <f t="array" ref="H197">IFERROR(INDEX('F6 - Debt Dataset'!$L$6:$L$505, MATCH($B$6 &amp; $A197, 'F6 - Debt Dataset'!$E$6:$E$505 &amp; 'F6 - Debt Dataset'!$DF$6:$DF$505, 0)), "-")</f>
        <v>-</v>
      </c>
      <c r="I197" s="422" t="str">
        <f t="shared" si="142"/>
        <v>-</v>
      </c>
      <c r="J197" s="421" t="str" cm="1">
        <f t="array" ref="J197">IFERROR(INDEX('F6 - Debt Dataset'!$N$6:$N$505, MATCH($B$6 &amp; $A197, 'F6 - Debt Dataset'!$E$6:$E$505 &amp; 'F6 - Debt Dataset'!$DF$6:$DF$505, 0)), "-")</f>
        <v>-</v>
      </c>
      <c r="K197" s="423" cm="1">
        <f t="array" ref="K197">IFERROR(INDEX('F6 - Debt Dataset'!$S$6:$S$505, MATCH($B$6 &amp; $A197, 'F6 - Debt Dataset'!$E$6:$E$505 &amp; 'F6 - Debt Dataset'!$DF$6:$DF$505, 0)), 0)</f>
        <v>0</v>
      </c>
      <c r="L197" s="1204" cm="1">
        <f t="array" ref="L197">IFERROR(INDEX('F6 - Debt Dataset'!$W$6:$W$505, MATCH($B$6 &amp; $A197, 'F6 - Debt Dataset'!$E$6:$E$505 &amp; 'F6 - Debt Dataset'!$DF$6:$DF$505, 0)), 0)</f>
        <v>0</v>
      </c>
      <c r="M197" s="425" t="str" cm="1">
        <f t="array" ref="M197">IFERROR(INDEX('F6 - Debt Dataset'!$E$6:$E$505, MATCH($B$6 &amp; $A197, 'F6 - Debt Dataset'!$E$6:$E$505 &amp; 'F6 - Debt Dataset'!$DF$6:$DF$505, 0)), "-")</f>
        <v>-</v>
      </c>
      <c r="N197" s="421"/>
      <c r="O197" s="421"/>
      <c r="P197" s="421"/>
      <c r="Q197" s="421"/>
      <c r="R197" s="421" t="str">
        <f t="shared" si="143"/>
        <v>-</v>
      </c>
      <c r="S197" s="421" t="str">
        <f t="shared" si="144"/>
        <v>-</v>
      </c>
      <c r="T197" s="428" t="str" cm="1">
        <f t="array" ref="T197">IFERROR(INDEX('F6 - Debt Dataset'!$AH$6:$AH$505, MATCH($B$6 &amp; $A197, 'F6 - Debt Dataset'!$E$6:$E$505 &amp; 'F6 - Debt Dataset'!$DF$6:$DF$505, 0)), "-")</f>
        <v>-</v>
      </c>
      <c r="U197" s="1251"/>
      <c r="V197" s="366">
        <f t="shared" si="182"/>
        <v>0</v>
      </c>
      <c r="W197" s="366">
        <f t="shared" si="182"/>
        <v>0</v>
      </c>
      <c r="X197" s="366">
        <f t="shared" si="182"/>
        <v>0</v>
      </c>
      <c r="Y197" s="366">
        <f t="shared" si="182"/>
        <v>0</v>
      </c>
      <c r="Z197" s="366">
        <f t="shared" si="182"/>
        <v>0</v>
      </c>
      <c r="AA197" s="366">
        <f t="shared" si="174"/>
        <v>0</v>
      </c>
      <c r="AB197" s="366">
        <f t="shared" si="174"/>
        <v>0</v>
      </c>
      <c r="AC197" s="366">
        <f t="shared" si="174"/>
        <v>0</v>
      </c>
      <c r="AD197" s="366">
        <f t="shared" si="174"/>
        <v>0</v>
      </c>
      <c r="AE197" s="366">
        <f t="shared" si="174"/>
        <v>0</v>
      </c>
      <c r="AF197" s="366">
        <f t="shared" si="174"/>
        <v>0</v>
      </c>
      <c r="AG197" s="366">
        <f t="shared" si="174"/>
        <v>0</v>
      </c>
      <c r="AH197" s="366">
        <f t="shared" si="174"/>
        <v>0</v>
      </c>
      <c r="AI197" s="366">
        <f t="shared" si="174"/>
        <v>0</v>
      </c>
      <c r="AJ197" s="366">
        <f t="shared" si="164"/>
        <v>0</v>
      </c>
      <c r="AK197" s="366">
        <f t="shared" si="164"/>
        <v>0</v>
      </c>
      <c r="AL197" s="366">
        <f t="shared" si="164"/>
        <v>0</v>
      </c>
      <c r="AM197" s="366">
        <f t="shared" si="164"/>
        <v>0</v>
      </c>
      <c r="AN197" s="1252"/>
      <c r="AO197" s="329">
        <f t="shared" si="183"/>
        <v>0</v>
      </c>
      <c r="AP197" s="329">
        <f t="shared" si="183"/>
        <v>0</v>
      </c>
      <c r="AQ197" s="329">
        <f t="shared" si="183"/>
        <v>0</v>
      </c>
      <c r="AR197" s="329">
        <f t="shared" si="183"/>
        <v>0</v>
      </c>
      <c r="AS197" s="329">
        <f t="shared" si="183"/>
        <v>0</v>
      </c>
      <c r="AT197" s="329">
        <f t="shared" si="175"/>
        <v>0</v>
      </c>
      <c r="AU197" s="329">
        <f t="shared" si="175"/>
        <v>0</v>
      </c>
      <c r="AV197" s="329">
        <f t="shared" si="175"/>
        <v>0</v>
      </c>
      <c r="AW197" s="329">
        <f t="shared" si="175"/>
        <v>0</v>
      </c>
      <c r="AX197" s="329">
        <f t="shared" si="175"/>
        <v>0</v>
      </c>
      <c r="AY197" s="329">
        <f t="shared" si="175"/>
        <v>0</v>
      </c>
      <c r="AZ197" s="329">
        <f t="shared" si="175"/>
        <v>0</v>
      </c>
      <c r="BA197" s="329">
        <f t="shared" si="175"/>
        <v>0</v>
      </c>
      <c r="BB197" s="329">
        <f t="shared" si="175"/>
        <v>0</v>
      </c>
      <c r="BC197" s="329">
        <f t="shared" si="165"/>
        <v>0</v>
      </c>
      <c r="BD197" s="329">
        <f t="shared" si="165"/>
        <v>0</v>
      </c>
      <c r="BE197" s="329">
        <f t="shared" si="165"/>
        <v>0</v>
      </c>
      <c r="BF197" s="329">
        <f t="shared" si="165"/>
        <v>0</v>
      </c>
      <c r="BG197" s="367"/>
      <c r="BH197" s="368"/>
      <c r="BI197" s="368"/>
      <c r="BJ197" s="368"/>
      <c r="BK197" s="368"/>
      <c r="BL197" s="368"/>
      <c r="BM197" s="368"/>
      <c r="BN197" s="368"/>
      <c r="BO197" s="368"/>
      <c r="BP197" s="368"/>
      <c r="BQ197" s="368"/>
      <c r="BR197" s="367"/>
      <c r="BS197" s="369">
        <f t="shared" si="184"/>
        <v>0</v>
      </c>
      <c r="BT197" s="369">
        <f t="shared" si="184"/>
        <v>0</v>
      </c>
      <c r="BU197" s="369">
        <f t="shared" si="184"/>
        <v>0</v>
      </c>
      <c r="BV197" s="369">
        <f t="shared" si="184"/>
        <v>0</v>
      </c>
      <c r="BW197" s="369">
        <f t="shared" si="184"/>
        <v>0</v>
      </c>
      <c r="BX197" s="369">
        <f t="shared" si="176"/>
        <v>0</v>
      </c>
      <c r="BY197" s="369">
        <f t="shared" si="176"/>
        <v>0</v>
      </c>
      <c r="BZ197" s="369">
        <f t="shared" si="176"/>
        <v>0</v>
      </c>
      <c r="CA197" s="369">
        <f t="shared" si="176"/>
        <v>0</v>
      </c>
      <c r="CB197" s="369">
        <f t="shared" si="176"/>
        <v>0</v>
      </c>
      <c r="CC197" s="369">
        <f t="shared" si="176"/>
        <v>0</v>
      </c>
      <c r="CD197" s="369">
        <f t="shared" si="176"/>
        <v>0</v>
      </c>
      <c r="CE197" s="369">
        <f t="shared" si="176"/>
        <v>0</v>
      </c>
      <c r="CF197" s="369">
        <f t="shared" si="176"/>
        <v>0</v>
      </c>
      <c r="CG197" s="369">
        <f t="shared" si="166"/>
        <v>0</v>
      </c>
      <c r="CH197" s="369">
        <f t="shared" si="166"/>
        <v>0</v>
      </c>
      <c r="CI197" s="369">
        <f t="shared" si="166"/>
        <v>0</v>
      </c>
      <c r="CJ197" s="1253">
        <f t="shared" si="166"/>
        <v>0</v>
      </c>
      <c r="CK197" s="329">
        <f t="shared" si="185"/>
        <v>0</v>
      </c>
      <c r="CL197" s="329">
        <f t="shared" si="185"/>
        <v>0</v>
      </c>
      <c r="CM197" s="329">
        <f t="shared" si="185"/>
        <v>0</v>
      </c>
      <c r="CN197" s="329">
        <f t="shared" si="185"/>
        <v>0</v>
      </c>
      <c r="CO197" s="329">
        <f t="shared" si="185"/>
        <v>0</v>
      </c>
      <c r="CP197" s="329">
        <f t="shared" si="177"/>
        <v>0</v>
      </c>
      <c r="CQ197" s="329">
        <f t="shared" si="177"/>
        <v>0</v>
      </c>
      <c r="CR197" s="329">
        <f t="shared" si="177"/>
        <v>0</v>
      </c>
      <c r="CS197" s="329">
        <f t="shared" si="177"/>
        <v>0</v>
      </c>
      <c r="CT197" s="329">
        <f t="shared" si="177"/>
        <v>0</v>
      </c>
      <c r="CU197" s="329">
        <f t="shared" si="177"/>
        <v>0</v>
      </c>
      <c r="CV197" s="329">
        <f t="shared" si="177"/>
        <v>0</v>
      </c>
      <c r="CW197" s="329">
        <f t="shared" si="177"/>
        <v>0</v>
      </c>
      <c r="CX197" s="329">
        <f t="shared" si="177"/>
        <v>0</v>
      </c>
      <c r="CY197" s="329">
        <f t="shared" si="167"/>
        <v>0</v>
      </c>
      <c r="CZ197" s="329">
        <f t="shared" si="167"/>
        <v>0</v>
      </c>
      <c r="DA197" s="329">
        <f t="shared" si="167"/>
        <v>0</v>
      </c>
      <c r="DB197" s="370">
        <f t="shared" si="167"/>
        <v>0</v>
      </c>
      <c r="DD197" s="371">
        <f t="shared" si="186"/>
        <v>0</v>
      </c>
      <c r="DE197" s="329">
        <f t="shared" si="186"/>
        <v>0</v>
      </c>
      <c r="DF197" s="329">
        <f t="shared" si="186"/>
        <v>0</v>
      </c>
      <c r="DG197" s="329">
        <f t="shared" si="186"/>
        <v>0</v>
      </c>
      <c r="DH197" s="329">
        <f t="shared" si="186"/>
        <v>0</v>
      </c>
      <c r="DI197" s="329">
        <f t="shared" si="178"/>
        <v>0</v>
      </c>
      <c r="DJ197" s="329">
        <f t="shared" si="178"/>
        <v>0</v>
      </c>
      <c r="DK197" s="329">
        <f t="shared" si="178"/>
        <v>0</v>
      </c>
      <c r="DL197" s="329">
        <f t="shared" si="178"/>
        <v>0</v>
      </c>
      <c r="DM197" s="329">
        <f t="shared" si="178"/>
        <v>0</v>
      </c>
      <c r="DN197" s="329">
        <f t="shared" si="178"/>
        <v>0</v>
      </c>
      <c r="DO197" s="329">
        <f t="shared" si="178"/>
        <v>0</v>
      </c>
      <c r="DP197" s="329">
        <f t="shared" si="178"/>
        <v>0</v>
      </c>
      <c r="DQ197" s="329">
        <f t="shared" si="178"/>
        <v>0</v>
      </c>
      <c r="DR197" s="329">
        <f t="shared" si="168"/>
        <v>0</v>
      </c>
      <c r="DS197" s="329">
        <f t="shared" si="168"/>
        <v>0</v>
      </c>
      <c r="DT197" s="329">
        <f t="shared" si="168"/>
        <v>0</v>
      </c>
      <c r="DU197" s="329">
        <f t="shared" si="168"/>
        <v>0</v>
      </c>
      <c r="DV197" s="371">
        <f t="shared" si="187"/>
        <v>0</v>
      </c>
      <c r="DW197" s="329">
        <f t="shared" si="187"/>
        <v>0</v>
      </c>
      <c r="DX197" s="329">
        <f t="shared" si="187"/>
        <v>0</v>
      </c>
      <c r="DY197" s="329">
        <f t="shared" si="187"/>
        <v>0</v>
      </c>
      <c r="DZ197" s="329">
        <f t="shared" si="187"/>
        <v>0</v>
      </c>
      <c r="EA197" s="329">
        <f t="shared" si="179"/>
        <v>0</v>
      </c>
      <c r="EB197" s="329">
        <f t="shared" si="179"/>
        <v>0</v>
      </c>
      <c r="EC197" s="329">
        <f t="shared" si="179"/>
        <v>0</v>
      </c>
      <c r="ED197" s="329">
        <f t="shared" si="179"/>
        <v>0</v>
      </c>
      <c r="EE197" s="329">
        <f t="shared" si="179"/>
        <v>0</v>
      </c>
      <c r="EF197" s="329">
        <f t="shared" si="179"/>
        <v>0</v>
      </c>
      <c r="EG197" s="329">
        <f t="shared" si="179"/>
        <v>0</v>
      </c>
      <c r="EH197" s="329">
        <f t="shared" si="179"/>
        <v>0</v>
      </c>
      <c r="EI197" s="329">
        <f t="shared" si="179"/>
        <v>0</v>
      </c>
      <c r="EJ197" s="329">
        <f t="shared" si="169"/>
        <v>0</v>
      </c>
      <c r="EK197" s="329">
        <f t="shared" si="169"/>
        <v>0</v>
      </c>
      <c r="EL197" s="329">
        <f t="shared" si="169"/>
        <v>0</v>
      </c>
      <c r="EM197" s="329">
        <f t="shared" si="169"/>
        <v>0</v>
      </c>
      <c r="EN197" s="371">
        <f t="shared" si="188"/>
        <v>0</v>
      </c>
      <c r="EO197" s="329">
        <f t="shared" si="188"/>
        <v>0</v>
      </c>
      <c r="EP197" s="329">
        <f t="shared" si="188"/>
        <v>0</v>
      </c>
      <c r="EQ197" s="329">
        <f t="shared" si="188"/>
        <v>0</v>
      </c>
      <c r="ER197" s="329">
        <f t="shared" si="188"/>
        <v>0</v>
      </c>
      <c r="ES197" s="329">
        <f t="shared" si="180"/>
        <v>0</v>
      </c>
      <c r="ET197" s="329">
        <f t="shared" si="180"/>
        <v>0</v>
      </c>
      <c r="EU197" s="329">
        <f t="shared" si="180"/>
        <v>0</v>
      </c>
      <c r="EV197" s="329">
        <f t="shared" si="180"/>
        <v>0</v>
      </c>
      <c r="EW197" s="329">
        <f t="shared" si="180"/>
        <v>0</v>
      </c>
      <c r="EX197" s="329">
        <f t="shared" si="180"/>
        <v>0</v>
      </c>
      <c r="EY197" s="329">
        <f t="shared" si="180"/>
        <v>0</v>
      </c>
      <c r="EZ197" s="329">
        <f t="shared" si="180"/>
        <v>0</v>
      </c>
      <c r="FA197" s="329">
        <f t="shared" si="180"/>
        <v>0</v>
      </c>
      <c r="FB197" s="329">
        <f t="shared" si="170"/>
        <v>0</v>
      </c>
      <c r="FC197" s="329">
        <f t="shared" si="170"/>
        <v>0</v>
      </c>
      <c r="FD197" s="329">
        <f t="shared" si="170"/>
        <v>0</v>
      </c>
      <c r="FE197" s="370">
        <f t="shared" si="170"/>
        <v>0</v>
      </c>
      <c r="FG197" s="1252"/>
      <c r="FH197" s="372">
        <f t="shared" si="145"/>
        <v>0</v>
      </c>
      <c r="FI197" s="329">
        <f t="shared" si="173"/>
        <v>0</v>
      </c>
      <c r="FJ197" s="329">
        <f t="shared" si="173"/>
        <v>0</v>
      </c>
      <c r="FK197" s="329">
        <f t="shared" si="173"/>
        <v>0</v>
      </c>
      <c r="FL197" s="329">
        <f t="shared" si="173"/>
        <v>0</v>
      </c>
      <c r="FM197" s="329">
        <f t="shared" si="173"/>
        <v>0</v>
      </c>
      <c r="FN197" s="329">
        <f t="shared" si="172"/>
        <v>0</v>
      </c>
      <c r="FO197" s="329">
        <f t="shared" si="172"/>
        <v>0</v>
      </c>
      <c r="FP197" s="329">
        <f t="shared" si="172"/>
        <v>0</v>
      </c>
      <c r="FQ197" s="329">
        <f t="shared" si="172"/>
        <v>0</v>
      </c>
      <c r="FR197" s="329">
        <f t="shared" si="172"/>
        <v>0</v>
      </c>
      <c r="FS197" s="329">
        <f t="shared" si="172"/>
        <v>0</v>
      </c>
      <c r="FT197" s="329">
        <f t="shared" si="172"/>
        <v>0</v>
      </c>
      <c r="FU197" s="329">
        <f t="shared" si="172"/>
        <v>0</v>
      </c>
      <c r="FV197" s="329">
        <f t="shared" si="172"/>
        <v>0</v>
      </c>
      <c r="FW197" s="329">
        <f t="shared" si="163"/>
        <v>0</v>
      </c>
      <c r="FX197" s="329">
        <f t="shared" si="163"/>
        <v>0</v>
      </c>
      <c r="FY197" s="370">
        <f t="shared" si="163"/>
        <v>0</v>
      </c>
      <c r="GA197" s="1252"/>
      <c r="GB197" s="329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329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329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329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329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329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329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329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329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329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329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329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329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329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329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329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329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70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252"/>
      <c r="GV197" s="329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329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329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329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329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329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329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329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329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329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329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329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329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329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329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329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329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70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252"/>
      <c r="HP197" s="1254">
        <f t="shared" si="189"/>
        <v>0</v>
      </c>
      <c r="HQ197" s="1254">
        <f t="shared" si="189"/>
        <v>0</v>
      </c>
      <c r="HR197" s="1254">
        <f t="shared" si="189"/>
        <v>0</v>
      </c>
      <c r="HS197" s="1254">
        <f t="shared" si="189"/>
        <v>0</v>
      </c>
      <c r="HT197" s="1254">
        <f t="shared" si="189"/>
        <v>0</v>
      </c>
      <c r="HU197" s="1254">
        <f t="shared" si="181"/>
        <v>0</v>
      </c>
      <c r="HV197" s="1254">
        <f t="shared" si="181"/>
        <v>0</v>
      </c>
      <c r="HW197" s="1254">
        <f t="shared" si="181"/>
        <v>0</v>
      </c>
      <c r="HX197" s="1254">
        <f t="shared" si="181"/>
        <v>0</v>
      </c>
      <c r="HY197" s="1254">
        <f t="shared" si="181"/>
        <v>0</v>
      </c>
      <c r="HZ197" s="1254">
        <f t="shared" si="181"/>
        <v>0</v>
      </c>
      <c r="IA197" s="1254">
        <f t="shared" si="181"/>
        <v>0</v>
      </c>
      <c r="IB197" s="1254">
        <f t="shared" si="181"/>
        <v>0</v>
      </c>
      <c r="IC197" s="1254">
        <f t="shared" si="181"/>
        <v>0</v>
      </c>
      <c r="ID197" s="1254">
        <f t="shared" si="171"/>
        <v>0</v>
      </c>
      <c r="IE197" s="1254">
        <f t="shared" si="171"/>
        <v>0</v>
      </c>
      <c r="IF197" s="1254">
        <f t="shared" si="171"/>
        <v>0</v>
      </c>
      <c r="IG197" s="1255">
        <f t="shared" si="171"/>
        <v>0</v>
      </c>
      <c r="II197" s="376"/>
      <c r="IJ197" s="329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329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329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329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329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329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329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329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329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329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329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329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329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329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329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329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329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70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63" t="str" cm="1">
        <f t="array" ref="JC197">IF($T197 = "Y", INDEX('F6 - Debt Dataset'!BC$6:BC$505, MATCH($B$6 &amp; $A197, 'F6 - Debt Dataset'!$E$6:$E$505 &amp; 'F6 - Debt Dataset'!$DF$6:$DF$505, 0)), "-")</f>
        <v>-</v>
      </c>
      <c r="JD197" s="374" t="str" cm="1">
        <f t="array" ref="JD197">IF($T197 = "Y", INDEX('F6 - Debt Dataset'!BD$6:BD$505, MATCH($B$6 &amp; $A197, 'F6 - Debt Dataset'!$E$6:$E$505 &amp; 'F6 - Debt Dataset'!$DF$6:$DF$505, 0)), "-")</f>
        <v>-</v>
      </c>
      <c r="JE197" s="374" t="str" cm="1">
        <f t="array" ref="JE197">IF($T197 = "Y", INDEX('F6 - Debt Dataset'!BE$6:BE$505, MATCH($B$6 &amp; $A197, 'F6 - Debt Dataset'!$E$6:$E$505 &amp; 'F6 - Debt Dataset'!$DF$6:$DF$505, 0)), "-")</f>
        <v>-</v>
      </c>
      <c r="JF197" s="374" t="str" cm="1">
        <f t="array" ref="JF197">IF($T197 = "Y", INDEX('F6 - Debt Dataset'!BF$6:BF$505, MATCH($B$6 &amp; $A197, 'F6 - Debt Dataset'!$E$6:$E$505 &amp; 'F6 - Debt Dataset'!$DF$6:$DF$505, 0)), "-")</f>
        <v>-</v>
      </c>
      <c r="JG197" s="374" t="str" cm="1">
        <f t="array" ref="JG197">IF($T197 = "Y", INDEX('F6 - Debt Dataset'!BG$6:BG$505, MATCH($B$6 &amp; $A197, 'F6 - Debt Dataset'!$E$6:$E$505 &amp; 'F6 - Debt Dataset'!$DF$6:$DF$505, 0)), "-")</f>
        <v>-</v>
      </c>
      <c r="JH197" s="374" t="str" cm="1">
        <f t="array" ref="JH197">IF($T197 = "Y", INDEX('F6 - Debt Dataset'!BH$6:BH$505, MATCH($B$6 &amp; $A197, 'F6 - Debt Dataset'!$E$6:$E$505 &amp; 'F6 - Debt Dataset'!$DF$6:$DF$505, 0)), "-")</f>
        <v>-</v>
      </c>
      <c r="JI197" s="374" t="str" cm="1">
        <f t="array" ref="JI197">IF($T197 = "Y", INDEX('F6 - Debt Dataset'!BI$6:BI$505, MATCH($B$6 &amp; $A197, 'F6 - Debt Dataset'!$E$6:$E$505 &amp; 'F6 - Debt Dataset'!$DF$6:$DF$505, 0)), "-")</f>
        <v>-</v>
      </c>
      <c r="JJ197" s="374" t="str" cm="1">
        <f t="array" ref="JJ197">IF($T197 = "Y", INDEX('F6 - Debt Dataset'!BJ$6:BJ$505, MATCH($B$6 &amp; $A197, 'F6 - Debt Dataset'!$E$6:$E$505 &amp; 'F6 - Debt Dataset'!$DF$6:$DF$505, 0)), "-")</f>
        <v>-</v>
      </c>
      <c r="JK197" s="374" t="str" cm="1">
        <f t="array" ref="JK197">IF($T197 = "Y", INDEX('F6 - Debt Dataset'!BK$6:BK$505, MATCH($B$6 &amp; $A197, 'F6 - Debt Dataset'!$E$6:$E$505 &amp; 'F6 - Debt Dataset'!$DF$6:$DF$505, 0)), "-")</f>
        <v>-</v>
      </c>
      <c r="JL197" s="374" t="str" cm="1">
        <f t="array" ref="JL197">IF($T197 = "Y", INDEX('F6 - Debt Dataset'!BL$6:BL$505, MATCH($B$6 &amp; $A197, 'F6 - Debt Dataset'!$E$6:$E$505 &amp; 'F6 - Debt Dataset'!$DF$6:$DF$505, 0)), "-")</f>
        <v>-</v>
      </c>
      <c r="JM197" s="374" t="str" cm="1">
        <f t="array" ref="JM197">IF($T197 = "Y", INDEX('F6 - Debt Dataset'!BM$6:BM$505, MATCH($B$6 &amp; $A197, 'F6 - Debt Dataset'!$E$6:$E$505 &amp; 'F6 - Debt Dataset'!$DF$6:$DF$505, 0)), "-")</f>
        <v>-</v>
      </c>
      <c r="JN197" s="374" t="str" cm="1">
        <f t="array" ref="JN197">IF($T197 = "Y", INDEX('F6 - Debt Dataset'!BN$6:BN$505, MATCH($B$6 &amp; $A197, 'F6 - Debt Dataset'!$E$6:$E$505 &amp; 'F6 - Debt Dataset'!$DF$6:$DF$505, 0)), "-")</f>
        <v>-</v>
      </c>
      <c r="JO197" s="374" t="str" cm="1">
        <f t="array" ref="JO197">IF($T197 = "Y", INDEX('F6 - Debt Dataset'!BO$6:BO$505, MATCH($B$6 &amp; $A197, 'F6 - Debt Dataset'!$E$6:$E$505 &amp; 'F6 - Debt Dataset'!$DF$6:$DF$505, 0)), "-")</f>
        <v>-</v>
      </c>
      <c r="JP197" s="374" t="str" cm="1">
        <f t="array" ref="JP197">IF($T197 = "Y", INDEX('F6 - Debt Dataset'!BP$6:BP$505, MATCH($B$6 &amp; $A197, 'F6 - Debt Dataset'!$E$6:$E$505 &amp; 'F6 - Debt Dataset'!$DF$6:$DF$505, 0)), "-")</f>
        <v>-</v>
      </c>
      <c r="JQ197" s="374" t="str" cm="1">
        <f t="array" ref="JQ197">IF($T197 = "Y", INDEX('F6 - Debt Dataset'!BQ$6:BQ$505, MATCH($B$6 &amp; $A197, 'F6 - Debt Dataset'!$E$6:$E$505 &amp; 'F6 - Debt Dataset'!$DF$6:$DF$505, 0)), "-")</f>
        <v>-</v>
      </c>
      <c r="JR197" s="374" t="str" cm="1">
        <f t="array" ref="JR197">IF($T197 = "Y", INDEX('F6 - Debt Dataset'!BR$6:BR$505, MATCH($B$6 &amp; $A197, 'F6 - Debt Dataset'!$E$6:$E$505 &amp; 'F6 - Debt Dataset'!$DF$6:$DF$505, 0)), "-")</f>
        <v>-</v>
      </c>
      <c r="JS197" s="374" t="str" cm="1">
        <f t="array" ref="JS197">IF($T197 = "Y", INDEX('F6 - Debt Dataset'!BS$6:BS$505, MATCH($B$6 &amp; $A197, 'F6 - Debt Dataset'!$E$6:$E$505 &amp; 'F6 - Debt Dataset'!$DF$6:$DF$505, 0)), "-")</f>
        <v>-</v>
      </c>
      <c r="JT197" s="375" t="str" cm="1">
        <f t="array" ref="JT197">IF($T197 = "Y", INDEX('F6 - Debt Dataset'!BT$6:BT$505, MATCH($B$6 &amp; $A197, 'F6 - Debt Dataset'!$E$6:$E$505 &amp; 'F6 - Debt Dataset'!$DF$6:$DF$505, 0)), "-")</f>
        <v>-</v>
      </c>
      <c r="JV197" s="363" t="str" cm="1">
        <f t="array" ref="JV197">IF($T197 = "Y", INDEX('F6 - Debt Dataset'!CM$6:CM$505, MATCH($B$6 &amp; $A197, 'F6 - Debt Dataset'!$E$6:$E$505 &amp; 'F6 - Debt Dataset'!$DF$6:$DF$505, 0)), "-")</f>
        <v>-</v>
      </c>
      <c r="JW197" s="374" t="str" cm="1">
        <f t="array" ref="JW197">IF($T197 = "Y", INDEX('F6 - Debt Dataset'!CN$6:CN$505, MATCH($B$6 &amp; $A197, 'F6 - Debt Dataset'!$E$6:$E$505 &amp; 'F6 - Debt Dataset'!$DF$6:$DF$505, 0)), "-")</f>
        <v>-</v>
      </c>
      <c r="JX197" s="374" t="str" cm="1">
        <f t="array" ref="JX197">IF($T197 = "Y", INDEX('F6 - Debt Dataset'!CO$6:CO$505, MATCH($B$6 &amp; $A197, 'F6 - Debt Dataset'!$E$6:$E$505 &amp; 'F6 - Debt Dataset'!$DF$6:$DF$505, 0)), "-")</f>
        <v>-</v>
      </c>
      <c r="JY197" s="374" t="str" cm="1">
        <f t="array" ref="JY197">IF($T197 = "Y", INDEX('F6 - Debt Dataset'!CP$6:CP$505, MATCH($B$6 &amp; $A197, 'F6 - Debt Dataset'!$E$6:$E$505 &amp; 'F6 - Debt Dataset'!$DF$6:$DF$505, 0)), "-")</f>
        <v>-</v>
      </c>
      <c r="JZ197" s="374" t="str" cm="1">
        <f t="array" ref="JZ197">IF($T197 = "Y", INDEX('F6 - Debt Dataset'!CQ$6:CQ$505, MATCH($B$6 &amp; $A197, 'F6 - Debt Dataset'!$E$6:$E$505 &amp; 'F6 - Debt Dataset'!$DF$6:$DF$505, 0)), "-")</f>
        <v>-</v>
      </c>
      <c r="KA197" s="374" t="str" cm="1">
        <f t="array" ref="KA197">IF($T197 = "Y", INDEX('F6 - Debt Dataset'!CR$6:CR$505, MATCH($B$6 &amp; $A197, 'F6 - Debt Dataset'!$E$6:$E$505 &amp; 'F6 - Debt Dataset'!$DF$6:$DF$505, 0)), "-")</f>
        <v>-</v>
      </c>
      <c r="KB197" s="374" t="str" cm="1">
        <f t="array" ref="KB197">IF($T197 = "Y", INDEX('F6 - Debt Dataset'!CS$6:CS$505, MATCH($B$6 &amp; $A197, 'F6 - Debt Dataset'!$E$6:$E$505 &amp; 'F6 - Debt Dataset'!$DF$6:$DF$505, 0)), "-")</f>
        <v>-</v>
      </c>
      <c r="KC197" s="374" t="str" cm="1">
        <f t="array" ref="KC197">IF($T197 = "Y", INDEX('F6 - Debt Dataset'!CT$6:CT$505, MATCH($B$6 &amp; $A197, 'F6 - Debt Dataset'!$E$6:$E$505 &amp; 'F6 - Debt Dataset'!$DF$6:$DF$505, 0)), "-")</f>
        <v>-</v>
      </c>
      <c r="KD197" s="374" t="str" cm="1">
        <f t="array" ref="KD197">IF($T197 = "Y", INDEX('F6 - Debt Dataset'!CU$6:CU$505, MATCH($B$6 &amp; $A197, 'F6 - Debt Dataset'!$E$6:$E$505 &amp; 'F6 - Debt Dataset'!$DF$6:$DF$505, 0)), "-")</f>
        <v>-</v>
      </c>
      <c r="KE197" s="374" t="str" cm="1">
        <f t="array" ref="KE197">IF($T197 = "Y", INDEX('F6 - Debt Dataset'!CV$6:CV$505, MATCH($B$6 &amp; $A197, 'F6 - Debt Dataset'!$E$6:$E$505 &amp; 'F6 - Debt Dataset'!$DF$6:$DF$505, 0)), "-")</f>
        <v>-</v>
      </c>
      <c r="KF197" s="374" t="str" cm="1">
        <f t="array" ref="KF197">IF($T197 = "Y", INDEX('F6 - Debt Dataset'!CW$6:CW$505, MATCH($B$6 &amp; $A197, 'F6 - Debt Dataset'!$E$6:$E$505 &amp; 'F6 - Debt Dataset'!$DF$6:$DF$505, 0)), "-")</f>
        <v>-</v>
      </c>
      <c r="KG197" s="374" t="str" cm="1">
        <f t="array" ref="KG197">IF($T197 = "Y", INDEX('F6 - Debt Dataset'!CX$6:CX$505, MATCH($B$6 &amp; $A197, 'F6 - Debt Dataset'!$E$6:$E$505 &amp; 'F6 - Debt Dataset'!$DF$6:$DF$505, 0)), "-")</f>
        <v>-</v>
      </c>
      <c r="KH197" s="374" t="str" cm="1">
        <f t="array" ref="KH197">IF($T197 = "Y", INDEX('F6 - Debt Dataset'!CY$6:CY$505, MATCH($B$6 &amp; $A197, 'F6 - Debt Dataset'!$E$6:$E$505 &amp; 'F6 - Debt Dataset'!$DF$6:$DF$505, 0)), "-")</f>
        <v>-</v>
      </c>
      <c r="KI197" s="374" t="str" cm="1">
        <f t="array" ref="KI197">IF($T197 = "Y", INDEX('F6 - Debt Dataset'!CZ$6:CZ$505, MATCH($B$6 &amp; $A197, 'F6 - Debt Dataset'!$E$6:$E$505 &amp; 'F6 - Debt Dataset'!$DF$6:$DF$505, 0)), "-")</f>
        <v>-</v>
      </c>
      <c r="KJ197" s="374" t="str" cm="1">
        <f t="array" ref="KJ197">IF($T197 = "Y", INDEX('F6 - Debt Dataset'!DA$6:DA$505, MATCH($B$6 &amp; $A197, 'F6 - Debt Dataset'!$E$6:$E$505 &amp; 'F6 - Debt Dataset'!$DF$6:$DF$505, 0)), "-")</f>
        <v>-</v>
      </c>
      <c r="KK197" s="374" t="str" cm="1">
        <f t="array" ref="KK197">IF($T197 = "Y", INDEX('F6 - Debt Dataset'!DB$6:DB$505, MATCH($B$6 &amp; $A197, 'F6 - Debt Dataset'!$E$6:$E$505 &amp; 'F6 - Debt Dataset'!$DF$6:$DF$505, 0)), "-")</f>
        <v>-</v>
      </c>
      <c r="KL197" s="374" t="str" cm="1">
        <f t="array" ref="KL197">IF($T197 = "Y", INDEX('F6 - Debt Dataset'!DC$6:DC$505, MATCH($B$6 &amp; $A197, 'F6 - Debt Dataset'!$E$6:$E$505 &amp; 'F6 - Debt Dataset'!$DF$6:$DF$505, 0)), "-")</f>
        <v>-</v>
      </c>
      <c r="KM197" s="375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 hidden="1">
      <c r="A198" s="421">
        <f t="shared" si="146"/>
        <v>188</v>
      </c>
      <c r="B198" s="421" t="str" cm="1">
        <f t="array" ref="B198">IFERROR(INDEX('F6 - Debt Dataset'!$C$6:$C$505, MATCH($B$6 &amp; $A198, 'F6 - Debt Dataset'!$E$6:$E$505 &amp; 'F6 - Debt Dataset'!$DF$6:$DF$505, 0)), "-")</f>
        <v>-</v>
      </c>
      <c r="C198" s="421" t="str" cm="1">
        <f t="array" ref="C198">IFERROR(INDEX('F6 - Debt Dataset'!$A$6:$A$505, MATCH($B$6 &amp; $A198, 'F6 - Debt Dataset'!$E$6:$E$505 &amp; 'F6 - Debt Dataset'!$DF$6:$DF$505, 0)), "-")</f>
        <v>-</v>
      </c>
      <c r="D198" s="421" t="str" cm="1">
        <f t="array" ref="D198">IFERROR(INDEX('F6 - Debt Dataset'!$B$6:$B$505, MATCH($B$6 &amp; $A198, 'F6 - Debt Dataset'!$E$6:$E$505 &amp; 'F6 - Debt Dataset'!$DF$6:$DF$505, 0)), "-")</f>
        <v>-</v>
      </c>
      <c r="E198" s="421" t="str" cm="1">
        <f t="array" ref="E198">IFERROR(INDEX('F6 - Debt Dataset'!$H$6:$H$505, MATCH($B$6 &amp; $A198, 'F6 - Debt Dataset'!$E$6:$E$505 &amp; 'F6 - Debt Dataset'!$DF$6:$DF$505, 0)), "-")</f>
        <v>-</v>
      </c>
      <c r="F198" s="422" t="str" cm="1">
        <f t="array" ref="F198">IFERROR(INDEX('F6 - Debt Dataset'!$J$6:$J$505, MATCH($B$6 &amp; $A198, 'F6 - Debt Dataset'!$E$6:$E$505 &amp; 'F6 - Debt Dataset'!$DF$6:$DF$505, 0)), "-")</f>
        <v>-</v>
      </c>
      <c r="G198" s="422" t="str" cm="1">
        <f t="array" ref="G198">IFERROR(INDEX('F6 - Debt Dataset'!$K$6:$K$505, MATCH($B$6 &amp; $A198, 'F6 - Debt Dataset'!$E$6:$E$505 &amp; 'F6 - Debt Dataset'!$DF$6:$DF$505, 0)), "-")</f>
        <v>-</v>
      </c>
      <c r="H198" s="422" t="str" cm="1">
        <f t="array" ref="H198">IFERROR(INDEX('F6 - Debt Dataset'!$L$6:$L$505, MATCH($B$6 &amp; $A198, 'F6 - Debt Dataset'!$E$6:$E$505 &amp; 'F6 - Debt Dataset'!$DF$6:$DF$505, 0)), "-")</f>
        <v>-</v>
      </c>
      <c r="I198" s="422" t="str">
        <f t="shared" si="142"/>
        <v>-</v>
      </c>
      <c r="J198" s="421" t="str" cm="1">
        <f t="array" ref="J198">IFERROR(INDEX('F6 - Debt Dataset'!$N$6:$N$505, MATCH($B$6 &amp; $A198, 'F6 - Debt Dataset'!$E$6:$E$505 &amp; 'F6 - Debt Dataset'!$DF$6:$DF$505, 0)), "-")</f>
        <v>-</v>
      </c>
      <c r="K198" s="423" cm="1">
        <f t="array" ref="K198">IFERROR(INDEX('F6 - Debt Dataset'!$S$6:$S$505, MATCH($B$6 &amp; $A198, 'F6 - Debt Dataset'!$E$6:$E$505 &amp; 'F6 - Debt Dataset'!$DF$6:$DF$505, 0)), 0)</f>
        <v>0</v>
      </c>
      <c r="L198" s="1204" cm="1">
        <f t="array" ref="L198">IFERROR(INDEX('F6 - Debt Dataset'!$W$6:$W$505, MATCH($B$6 &amp; $A198, 'F6 - Debt Dataset'!$E$6:$E$505 &amp; 'F6 - Debt Dataset'!$DF$6:$DF$505, 0)), 0)</f>
        <v>0</v>
      </c>
      <c r="M198" s="425" t="str" cm="1">
        <f t="array" ref="M198">IFERROR(INDEX('F6 - Debt Dataset'!$E$6:$E$505, MATCH($B$6 &amp; $A198, 'F6 - Debt Dataset'!$E$6:$E$505 &amp; 'F6 - Debt Dataset'!$DF$6:$DF$505, 0)), "-")</f>
        <v>-</v>
      </c>
      <c r="N198" s="421"/>
      <c r="O198" s="421"/>
      <c r="P198" s="421"/>
      <c r="Q198" s="421"/>
      <c r="R198" s="421" t="str">
        <f t="shared" si="143"/>
        <v>-</v>
      </c>
      <c r="S198" s="421" t="str">
        <f t="shared" si="144"/>
        <v>-</v>
      </c>
      <c r="T198" s="428" t="str" cm="1">
        <f t="array" ref="T198">IFERROR(INDEX('F6 - Debt Dataset'!$AH$6:$AH$505, MATCH($B$6 &amp; $A198, 'F6 - Debt Dataset'!$E$6:$E$505 &amp; 'F6 - Debt Dataset'!$DF$6:$DF$505, 0)), "-")</f>
        <v>-</v>
      </c>
      <c r="U198" s="1251"/>
      <c r="V198" s="366">
        <f t="shared" si="182"/>
        <v>0</v>
      </c>
      <c r="W198" s="366">
        <f t="shared" si="182"/>
        <v>0</v>
      </c>
      <c r="X198" s="366">
        <f t="shared" si="182"/>
        <v>0</v>
      </c>
      <c r="Y198" s="366">
        <f t="shared" si="182"/>
        <v>0</v>
      </c>
      <c r="Z198" s="366">
        <f t="shared" si="182"/>
        <v>0</v>
      </c>
      <c r="AA198" s="366">
        <f t="shared" si="174"/>
        <v>0</v>
      </c>
      <c r="AB198" s="366">
        <f t="shared" si="174"/>
        <v>0</v>
      </c>
      <c r="AC198" s="366">
        <f t="shared" si="174"/>
        <v>0</v>
      </c>
      <c r="AD198" s="366">
        <f t="shared" si="174"/>
        <v>0</v>
      </c>
      <c r="AE198" s="366">
        <f t="shared" si="174"/>
        <v>0</v>
      </c>
      <c r="AF198" s="366">
        <f t="shared" si="174"/>
        <v>0</v>
      </c>
      <c r="AG198" s="366">
        <f t="shared" si="174"/>
        <v>0</v>
      </c>
      <c r="AH198" s="366">
        <f t="shared" si="174"/>
        <v>0</v>
      </c>
      <c r="AI198" s="366">
        <f t="shared" si="174"/>
        <v>0</v>
      </c>
      <c r="AJ198" s="366">
        <f t="shared" si="164"/>
        <v>0</v>
      </c>
      <c r="AK198" s="366">
        <f t="shared" si="164"/>
        <v>0</v>
      </c>
      <c r="AL198" s="366">
        <f t="shared" si="164"/>
        <v>0</v>
      </c>
      <c r="AM198" s="366">
        <f t="shared" si="164"/>
        <v>0</v>
      </c>
      <c r="AN198" s="1252"/>
      <c r="AO198" s="329">
        <f t="shared" si="183"/>
        <v>0</v>
      </c>
      <c r="AP198" s="329">
        <f t="shared" si="183"/>
        <v>0</v>
      </c>
      <c r="AQ198" s="329">
        <f t="shared" si="183"/>
        <v>0</v>
      </c>
      <c r="AR198" s="329">
        <f t="shared" si="183"/>
        <v>0</v>
      </c>
      <c r="AS198" s="329">
        <f t="shared" si="183"/>
        <v>0</v>
      </c>
      <c r="AT198" s="329">
        <f t="shared" si="175"/>
        <v>0</v>
      </c>
      <c r="AU198" s="329">
        <f t="shared" si="175"/>
        <v>0</v>
      </c>
      <c r="AV198" s="329">
        <f t="shared" si="175"/>
        <v>0</v>
      </c>
      <c r="AW198" s="329">
        <f t="shared" si="175"/>
        <v>0</v>
      </c>
      <c r="AX198" s="329">
        <f t="shared" si="175"/>
        <v>0</v>
      </c>
      <c r="AY198" s="329">
        <f t="shared" si="175"/>
        <v>0</v>
      </c>
      <c r="AZ198" s="329">
        <f t="shared" si="175"/>
        <v>0</v>
      </c>
      <c r="BA198" s="329">
        <f t="shared" si="175"/>
        <v>0</v>
      </c>
      <c r="BB198" s="329">
        <f t="shared" si="175"/>
        <v>0</v>
      </c>
      <c r="BC198" s="329">
        <f t="shared" si="165"/>
        <v>0</v>
      </c>
      <c r="BD198" s="329">
        <f t="shared" si="165"/>
        <v>0</v>
      </c>
      <c r="BE198" s="329">
        <f t="shared" si="165"/>
        <v>0</v>
      </c>
      <c r="BF198" s="329">
        <f t="shared" si="165"/>
        <v>0</v>
      </c>
      <c r="BG198" s="367"/>
      <c r="BH198" s="368"/>
      <c r="BI198" s="368"/>
      <c r="BJ198" s="368"/>
      <c r="BK198" s="368"/>
      <c r="BL198" s="368"/>
      <c r="BM198" s="368"/>
      <c r="BN198" s="368"/>
      <c r="BO198" s="368"/>
      <c r="BP198" s="368"/>
      <c r="BQ198" s="368"/>
      <c r="BR198" s="367"/>
      <c r="BS198" s="369">
        <f t="shared" si="184"/>
        <v>0</v>
      </c>
      <c r="BT198" s="369">
        <f t="shared" si="184"/>
        <v>0</v>
      </c>
      <c r="BU198" s="369">
        <f t="shared" si="184"/>
        <v>0</v>
      </c>
      <c r="BV198" s="369">
        <f t="shared" si="184"/>
        <v>0</v>
      </c>
      <c r="BW198" s="369">
        <f t="shared" si="184"/>
        <v>0</v>
      </c>
      <c r="BX198" s="369">
        <f t="shared" si="176"/>
        <v>0</v>
      </c>
      <c r="BY198" s="369">
        <f t="shared" si="176"/>
        <v>0</v>
      </c>
      <c r="BZ198" s="369">
        <f t="shared" si="176"/>
        <v>0</v>
      </c>
      <c r="CA198" s="369">
        <f t="shared" si="176"/>
        <v>0</v>
      </c>
      <c r="CB198" s="369">
        <f t="shared" si="176"/>
        <v>0</v>
      </c>
      <c r="CC198" s="369">
        <f t="shared" si="176"/>
        <v>0</v>
      </c>
      <c r="CD198" s="369">
        <f t="shared" si="176"/>
        <v>0</v>
      </c>
      <c r="CE198" s="369">
        <f t="shared" si="176"/>
        <v>0</v>
      </c>
      <c r="CF198" s="369">
        <f t="shared" si="176"/>
        <v>0</v>
      </c>
      <c r="CG198" s="369">
        <f t="shared" si="166"/>
        <v>0</v>
      </c>
      <c r="CH198" s="369">
        <f t="shared" si="166"/>
        <v>0</v>
      </c>
      <c r="CI198" s="369">
        <f t="shared" si="166"/>
        <v>0</v>
      </c>
      <c r="CJ198" s="1253">
        <f t="shared" si="166"/>
        <v>0</v>
      </c>
      <c r="CK198" s="329">
        <f t="shared" si="185"/>
        <v>0</v>
      </c>
      <c r="CL198" s="329">
        <f t="shared" si="185"/>
        <v>0</v>
      </c>
      <c r="CM198" s="329">
        <f t="shared" si="185"/>
        <v>0</v>
      </c>
      <c r="CN198" s="329">
        <f t="shared" si="185"/>
        <v>0</v>
      </c>
      <c r="CO198" s="329">
        <f t="shared" si="185"/>
        <v>0</v>
      </c>
      <c r="CP198" s="329">
        <f t="shared" si="177"/>
        <v>0</v>
      </c>
      <c r="CQ198" s="329">
        <f t="shared" si="177"/>
        <v>0</v>
      </c>
      <c r="CR198" s="329">
        <f t="shared" si="177"/>
        <v>0</v>
      </c>
      <c r="CS198" s="329">
        <f t="shared" si="177"/>
        <v>0</v>
      </c>
      <c r="CT198" s="329">
        <f t="shared" si="177"/>
        <v>0</v>
      </c>
      <c r="CU198" s="329">
        <f t="shared" si="177"/>
        <v>0</v>
      </c>
      <c r="CV198" s="329">
        <f t="shared" si="177"/>
        <v>0</v>
      </c>
      <c r="CW198" s="329">
        <f t="shared" si="177"/>
        <v>0</v>
      </c>
      <c r="CX198" s="329">
        <f t="shared" si="177"/>
        <v>0</v>
      </c>
      <c r="CY198" s="329">
        <f t="shared" si="167"/>
        <v>0</v>
      </c>
      <c r="CZ198" s="329">
        <f t="shared" si="167"/>
        <v>0</v>
      </c>
      <c r="DA198" s="329">
        <f t="shared" si="167"/>
        <v>0</v>
      </c>
      <c r="DB198" s="370">
        <f t="shared" si="167"/>
        <v>0</v>
      </c>
      <c r="DD198" s="371">
        <f t="shared" si="186"/>
        <v>0</v>
      </c>
      <c r="DE198" s="329">
        <f t="shared" si="186"/>
        <v>0</v>
      </c>
      <c r="DF198" s="329">
        <f t="shared" si="186"/>
        <v>0</v>
      </c>
      <c r="DG198" s="329">
        <f t="shared" si="186"/>
        <v>0</v>
      </c>
      <c r="DH198" s="329">
        <f t="shared" si="186"/>
        <v>0</v>
      </c>
      <c r="DI198" s="329">
        <f t="shared" si="178"/>
        <v>0</v>
      </c>
      <c r="DJ198" s="329">
        <f t="shared" si="178"/>
        <v>0</v>
      </c>
      <c r="DK198" s="329">
        <f t="shared" si="178"/>
        <v>0</v>
      </c>
      <c r="DL198" s="329">
        <f t="shared" si="178"/>
        <v>0</v>
      </c>
      <c r="DM198" s="329">
        <f t="shared" si="178"/>
        <v>0</v>
      </c>
      <c r="DN198" s="329">
        <f t="shared" si="178"/>
        <v>0</v>
      </c>
      <c r="DO198" s="329">
        <f t="shared" si="178"/>
        <v>0</v>
      </c>
      <c r="DP198" s="329">
        <f t="shared" si="178"/>
        <v>0</v>
      </c>
      <c r="DQ198" s="329">
        <f t="shared" si="178"/>
        <v>0</v>
      </c>
      <c r="DR198" s="329">
        <f t="shared" si="168"/>
        <v>0</v>
      </c>
      <c r="DS198" s="329">
        <f t="shared" si="168"/>
        <v>0</v>
      </c>
      <c r="DT198" s="329">
        <f t="shared" si="168"/>
        <v>0</v>
      </c>
      <c r="DU198" s="329">
        <f t="shared" si="168"/>
        <v>0</v>
      </c>
      <c r="DV198" s="371">
        <f t="shared" si="187"/>
        <v>0</v>
      </c>
      <c r="DW198" s="329">
        <f t="shared" si="187"/>
        <v>0</v>
      </c>
      <c r="DX198" s="329">
        <f t="shared" si="187"/>
        <v>0</v>
      </c>
      <c r="DY198" s="329">
        <f t="shared" si="187"/>
        <v>0</v>
      </c>
      <c r="DZ198" s="329">
        <f t="shared" si="187"/>
        <v>0</v>
      </c>
      <c r="EA198" s="329">
        <f t="shared" si="179"/>
        <v>0</v>
      </c>
      <c r="EB198" s="329">
        <f t="shared" si="179"/>
        <v>0</v>
      </c>
      <c r="EC198" s="329">
        <f t="shared" si="179"/>
        <v>0</v>
      </c>
      <c r="ED198" s="329">
        <f t="shared" si="179"/>
        <v>0</v>
      </c>
      <c r="EE198" s="329">
        <f t="shared" si="179"/>
        <v>0</v>
      </c>
      <c r="EF198" s="329">
        <f t="shared" si="179"/>
        <v>0</v>
      </c>
      <c r="EG198" s="329">
        <f t="shared" si="179"/>
        <v>0</v>
      </c>
      <c r="EH198" s="329">
        <f t="shared" si="179"/>
        <v>0</v>
      </c>
      <c r="EI198" s="329">
        <f t="shared" si="179"/>
        <v>0</v>
      </c>
      <c r="EJ198" s="329">
        <f t="shared" si="169"/>
        <v>0</v>
      </c>
      <c r="EK198" s="329">
        <f t="shared" si="169"/>
        <v>0</v>
      </c>
      <c r="EL198" s="329">
        <f t="shared" si="169"/>
        <v>0</v>
      </c>
      <c r="EM198" s="329">
        <f t="shared" si="169"/>
        <v>0</v>
      </c>
      <c r="EN198" s="371">
        <f t="shared" si="188"/>
        <v>0</v>
      </c>
      <c r="EO198" s="329">
        <f t="shared" si="188"/>
        <v>0</v>
      </c>
      <c r="EP198" s="329">
        <f t="shared" si="188"/>
        <v>0</v>
      </c>
      <c r="EQ198" s="329">
        <f t="shared" si="188"/>
        <v>0</v>
      </c>
      <c r="ER198" s="329">
        <f t="shared" si="188"/>
        <v>0</v>
      </c>
      <c r="ES198" s="329">
        <f t="shared" si="180"/>
        <v>0</v>
      </c>
      <c r="ET198" s="329">
        <f t="shared" si="180"/>
        <v>0</v>
      </c>
      <c r="EU198" s="329">
        <f t="shared" si="180"/>
        <v>0</v>
      </c>
      <c r="EV198" s="329">
        <f t="shared" si="180"/>
        <v>0</v>
      </c>
      <c r="EW198" s="329">
        <f t="shared" si="180"/>
        <v>0</v>
      </c>
      <c r="EX198" s="329">
        <f t="shared" si="180"/>
        <v>0</v>
      </c>
      <c r="EY198" s="329">
        <f t="shared" si="180"/>
        <v>0</v>
      </c>
      <c r="EZ198" s="329">
        <f t="shared" si="180"/>
        <v>0</v>
      </c>
      <c r="FA198" s="329">
        <f t="shared" si="180"/>
        <v>0</v>
      </c>
      <c r="FB198" s="329">
        <f t="shared" si="170"/>
        <v>0</v>
      </c>
      <c r="FC198" s="329">
        <f t="shared" si="170"/>
        <v>0</v>
      </c>
      <c r="FD198" s="329">
        <f t="shared" si="170"/>
        <v>0</v>
      </c>
      <c r="FE198" s="370">
        <f t="shared" si="170"/>
        <v>0</v>
      </c>
      <c r="FG198" s="1252"/>
      <c r="FH198" s="372">
        <f t="shared" si="145"/>
        <v>0</v>
      </c>
      <c r="FI198" s="329">
        <f t="shared" si="173"/>
        <v>0</v>
      </c>
      <c r="FJ198" s="329">
        <f t="shared" si="173"/>
        <v>0</v>
      </c>
      <c r="FK198" s="329">
        <f t="shared" si="173"/>
        <v>0</v>
      </c>
      <c r="FL198" s="329">
        <f t="shared" si="173"/>
        <v>0</v>
      </c>
      <c r="FM198" s="329">
        <f t="shared" si="173"/>
        <v>0</v>
      </c>
      <c r="FN198" s="329">
        <f t="shared" si="172"/>
        <v>0</v>
      </c>
      <c r="FO198" s="329">
        <f t="shared" si="172"/>
        <v>0</v>
      </c>
      <c r="FP198" s="329">
        <f t="shared" si="172"/>
        <v>0</v>
      </c>
      <c r="FQ198" s="329">
        <f t="shared" si="172"/>
        <v>0</v>
      </c>
      <c r="FR198" s="329">
        <f t="shared" si="172"/>
        <v>0</v>
      </c>
      <c r="FS198" s="329">
        <f t="shared" si="172"/>
        <v>0</v>
      </c>
      <c r="FT198" s="329">
        <f t="shared" si="172"/>
        <v>0</v>
      </c>
      <c r="FU198" s="329">
        <f t="shared" si="172"/>
        <v>0</v>
      </c>
      <c r="FV198" s="329">
        <f t="shared" si="172"/>
        <v>0</v>
      </c>
      <c r="FW198" s="329">
        <f t="shared" si="163"/>
        <v>0</v>
      </c>
      <c r="FX198" s="329">
        <f t="shared" si="163"/>
        <v>0</v>
      </c>
      <c r="FY198" s="370">
        <f t="shared" si="163"/>
        <v>0</v>
      </c>
      <c r="GA198" s="1252"/>
      <c r="GB198" s="329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329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329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329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329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329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329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329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329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329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329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329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329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329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329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329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329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70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252"/>
      <c r="GV198" s="329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329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329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329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329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329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329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329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329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329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329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329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329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329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329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329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329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70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252"/>
      <c r="HP198" s="1254">
        <f t="shared" si="189"/>
        <v>0</v>
      </c>
      <c r="HQ198" s="1254">
        <f t="shared" si="189"/>
        <v>0</v>
      </c>
      <c r="HR198" s="1254">
        <f t="shared" si="189"/>
        <v>0</v>
      </c>
      <c r="HS198" s="1254">
        <f t="shared" si="189"/>
        <v>0</v>
      </c>
      <c r="HT198" s="1254">
        <f t="shared" si="189"/>
        <v>0</v>
      </c>
      <c r="HU198" s="1254">
        <f t="shared" si="181"/>
        <v>0</v>
      </c>
      <c r="HV198" s="1254">
        <f t="shared" si="181"/>
        <v>0</v>
      </c>
      <c r="HW198" s="1254">
        <f t="shared" si="181"/>
        <v>0</v>
      </c>
      <c r="HX198" s="1254">
        <f t="shared" si="181"/>
        <v>0</v>
      </c>
      <c r="HY198" s="1254">
        <f t="shared" si="181"/>
        <v>0</v>
      </c>
      <c r="HZ198" s="1254">
        <f t="shared" si="181"/>
        <v>0</v>
      </c>
      <c r="IA198" s="1254">
        <f t="shared" si="181"/>
        <v>0</v>
      </c>
      <c r="IB198" s="1254">
        <f t="shared" si="181"/>
        <v>0</v>
      </c>
      <c r="IC198" s="1254">
        <f t="shared" si="181"/>
        <v>0</v>
      </c>
      <c r="ID198" s="1254">
        <f t="shared" si="171"/>
        <v>0</v>
      </c>
      <c r="IE198" s="1254">
        <f t="shared" si="171"/>
        <v>0</v>
      </c>
      <c r="IF198" s="1254">
        <f t="shared" si="171"/>
        <v>0</v>
      </c>
      <c r="IG198" s="1255">
        <f t="shared" si="171"/>
        <v>0</v>
      </c>
      <c r="II198" s="376"/>
      <c r="IJ198" s="329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329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329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329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329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329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329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329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329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329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329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329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329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329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329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329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329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70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63" t="str" cm="1">
        <f t="array" ref="JC198">IF($T198 = "Y", INDEX('F6 - Debt Dataset'!BC$6:BC$505, MATCH($B$6 &amp; $A198, 'F6 - Debt Dataset'!$E$6:$E$505 &amp; 'F6 - Debt Dataset'!$DF$6:$DF$505, 0)), "-")</f>
        <v>-</v>
      </c>
      <c r="JD198" s="374" t="str" cm="1">
        <f t="array" ref="JD198">IF($T198 = "Y", INDEX('F6 - Debt Dataset'!BD$6:BD$505, MATCH($B$6 &amp; $A198, 'F6 - Debt Dataset'!$E$6:$E$505 &amp; 'F6 - Debt Dataset'!$DF$6:$DF$505, 0)), "-")</f>
        <v>-</v>
      </c>
      <c r="JE198" s="374" t="str" cm="1">
        <f t="array" ref="JE198">IF($T198 = "Y", INDEX('F6 - Debt Dataset'!BE$6:BE$505, MATCH($B$6 &amp; $A198, 'F6 - Debt Dataset'!$E$6:$E$505 &amp; 'F6 - Debt Dataset'!$DF$6:$DF$505, 0)), "-")</f>
        <v>-</v>
      </c>
      <c r="JF198" s="374" t="str" cm="1">
        <f t="array" ref="JF198">IF($T198 = "Y", INDEX('F6 - Debt Dataset'!BF$6:BF$505, MATCH($B$6 &amp; $A198, 'F6 - Debt Dataset'!$E$6:$E$505 &amp; 'F6 - Debt Dataset'!$DF$6:$DF$505, 0)), "-")</f>
        <v>-</v>
      </c>
      <c r="JG198" s="374" t="str" cm="1">
        <f t="array" ref="JG198">IF($T198 = "Y", INDEX('F6 - Debt Dataset'!BG$6:BG$505, MATCH($B$6 &amp; $A198, 'F6 - Debt Dataset'!$E$6:$E$505 &amp; 'F6 - Debt Dataset'!$DF$6:$DF$505, 0)), "-")</f>
        <v>-</v>
      </c>
      <c r="JH198" s="374" t="str" cm="1">
        <f t="array" ref="JH198">IF($T198 = "Y", INDEX('F6 - Debt Dataset'!BH$6:BH$505, MATCH($B$6 &amp; $A198, 'F6 - Debt Dataset'!$E$6:$E$505 &amp; 'F6 - Debt Dataset'!$DF$6:$DF$505, 0)), "-")</f>
        <v>-</v>
      </c>
      <c r="JI198" s="374" t="str" cm="1">
        <f t="array" ref="JI198">IF($T198 = "Y", INDEX('F6 - Debt Dataset'!BI$6:BI$505, MATCH($B$6 &amp; $A198, 'F6 - Debt Dataset'!$E$6:$E$505 &amp; 'F6 - Debt Dataset'!$DF$6:$DF$505, 0)), "-")</f>
        <v>-</v>
      </c>
      <c r="JJ198" s="374" t="str" cm="1">
        <f t="array" ref="JJ198">IF($T198 = "Y", INDEX('F6 - Debt Dataset'!BJ$6:BJ$505, MATCH($B$6 &amp; $A198, 'F6 - Debt Dataset'!$E$6:$E$505 &amp; 'F6 - Debt Dataset'!$DF$6:$DF$505, 0)), "-")</f>
        <v>-</v>
      </c>
      <c r="JK198" s="374" t="str" cm="1">
        <f t="array" ref="JK198">IF($T198 = "Y", INDEX('F6 - Debt Dataset'!BK$6:BK$505, MATCH($B$6 &amp; $A198, 'F6 - Debt Dataset'!$E$6:$E$505 &amp; 'F6 - Debt Dataset'!$DF$6:$DF$505, 0)), "-")</f>
        <v>-</v>
      </c>
      <c r="JL198" s="374" t="str" cm="1">
        <f t="array" ref="JL198">IF($T198 = "Y", INDEX('F6 - Debt Dataset'!BL$6:BL$505, MATCH($B$6 &amp; $A198, 'F6 - Debt Dataset'!$E$6:$E$505 &amp; 'F6 - Debt Dataset'!$DF$6:$DF$505, 0)), "-")</f>
        <v>-</v>
      </c>
      <c r="JM198" s="374" t="str" cm="1">
        <f t="array" ref="JM198">IF($T198 = "Y", INDEX('F6 - Debt Dataset'!BM$6:BM$505, MATCH($B$6 &amp; $A198, 'F6 - Debt Dataset'!$E$6:$E$505 &amp; 'F6 - Debt Dataset'!$DF$6:$DF$505, 0)), "-")</f>
        <v>-</v>
      </c>
      <c r="JN198" s="374" t="str" cm="1">
        <f t="array" ref="JN198">IF($T198 = "Y", INDEX('F6 - Debt Dataset'!BN$6:BN$505, MATCH($B$6 &amp; $A198, 'F6 - Debt Dataset'!$E$6:$E$505 &amp; 'F6 - Debt Dataset'!$DF$6:$DF$505, 0)), "-")</f>
        <v>-</v>
      </c>
      <c r="JO198" s="374" t="str" cm="1">
        <f t="array" ref="JO198">IF($T198 = "Y", INDEX('F6 - Debt Dataset'!BO$6:BO$505, MATCH($B$6 &amp; $A198, 'F6 - Debt Dataset'!$E$6:$E$505 &amp; 'F6 - Debt Dataset'!$DF$6:$DF$505, 0)), "-")</f>
        <v>-</v>
      </c>
      <c r="JP198" s="374" t="str" cm="1">
        <f t="array" ref="JP198">IF($T198 = "Y", INDEX('F6 - Debt Dataset'!BP$6:BP$505, MATCH($B$6 &amp; $A198, 'F6 - Debt Dataset'!$E$6:$E$505 &amp; 'F6 - Debt Dataset'!$DF$6:$DF$505, 0)), "-")</f>
        <v>-</v>
      </c>
      <c r="JQ198" s="374" t="str" cm="1">
        <f t="array" ref="JQ198">IF($T198 = "Y", INDEX('F6 - Debt Dataset'!BQ$6:BQ$505, MATCH($B$6 &amp; $A198, 'F6 - Debt Dataset'!$E$6:$E$505 &amp; 'F6 - Debt Dataset'!$DF$6:$DF$505, 0)), "-")</f>
        <v>-</v>
      </c>
      <c r="JR198" s="374" t="str" cm="1">
        <f t="array" ref="JR198">IF($T198 = "Y", INDEX('F6 - Debt Dataset'!BR$6:BR$505, MATCH($B$6 &amp; $A198, 'F6 - Debt Dataset'!$E$6:$E$505 &amp; 'F6 - Debt Dataset'!$DF$6:$DF$505, 0)), "-")</f>
        <v>-</v>
      </c>
      <c r="JS198" s="374" t="str" cm="1">
        <f t="array" ref="JS198">IF($T198 = "Y", INDEX('F6 - Debt Dataset'!BS$6:BS$505, MATCH($B$6 &amp; $A198, 'F6 - Debt Dataset'!$E$6:$E$505 &amp; 'F6 - Debt Dataset'!$DF$6:$DF$505, 0)), "-")</f>
        <v>-</v>
      </c>
      <c r="JT198" s="375" t="str" cm="1">
        <f t="array" ref="JT198">IF($T198 = "Y", INDEX('F6 - Debt Dataset'!BT$6:BT$505, MATCH($B$6 &amp; $A198, 'F6 - Debt Dataset'!$E$6:$E$505 &amp; 'F6 - Debt Dataset'!$DF$6:$DF$505, 0)), "-")</f>
        <v>-</v>
      </c>
      <c r="JV198" s="363" t="str" cm="1">
        <f t="array" ref="JV198">IF($T198 = "Y", INDEX('F6 - Debt Dataset'!CM$6:CM$505, MATCH($B$6 &amp; $A198, 'F6 - Debt Dataset'!$E$6:$E$505 &amp; 'F6 - Debt Dataset'!$DF$6:$DF$505, 0)), "-")</f>
        <v>-</v>
      </c>
      <c r="JW198" s="374" t="str" cm="1">
        <f t="array" ref="JW198">IF($T198 = "Y", INDEX('F6 - Debt Dataset'!CN$6:CN$505, MATCH($B$6 &amp; $A198, 'F6 - Debt Dataset'!$E$6:$E$505 &amp; 'F6 - Debt Dataset'!$DF$6:$DF$505, 0)), "-")</f>
        <v>-</v>
      </c>
      <c r="JX198" s="374" t="str" cm="1">
        <f t="array" ref="JX198">IF($T198 = "Y", INDEX('F6 - Debt Dataset'!CO$6:CO$505, MATCH($B$6 &amp; $A198, 'F6 - Debt Dataset'!$E$6:$E$505 &amp; 'F6 - Debt Dataset'!$DF$6:$DF$505, 0)), "-")</f>
        <v>-</v>
      </c>
      <c r="JY198" s="374" t="str" cm="1">
        <f t="array" ref="JY198">IF($T198 = "Y", INDEX('F6 - Debt Dataset'!CP$6:CP$505, MATCH($B$6 &amp; $A198, 'F6 - Debt Dataset'!$E$6:$E$505 &amp; 'F6 - Debt Dataset'!$DF$6:$DF$505, 0)), "-")</f>
        <v>-</v>
      </c>
      <c r="JZ198" s="374" t="str" cm="1">
        <f t="array" ref="JZ198">IF($T198 = "Y", INDEX('F6 - Debt Dataset'!CQ$6:CQ$505, MATCH($B$6 &amp; $A198, 'F6 - Debt Dataset'!$E$6:$E$505 &amp; 'F6 - Debt Dataset'!$DF$6:$DF$505, 0)), "-")</f>
        <v>-</v>
      </c>
      <c r="KA198" s="374" t="str" cm="1">
        <f t="array" ref="KA198">IF($T198 = "Y", INDEX('F6 - Debt Dataset'!CR$6:CR$505, MATCH($B$6 &amp; $A198, 'F6 - Debt Dataset'!$E$6:$E$505 &amp; 'F6 - Debt Dataset'!$DF$6:$DF$505, 0)), "-")</f>
        <v>-</v>
      </c>
      <c r="KB198" s="374" t="str" cm="1">
        <f t="array" ref="KB198">IF($T198 = "Y", INDEX('F6 - Debt Dataset'!CS$6:CS$505, MATCH($B$6 &amp; $A198, 'F6 - Debt Dataset'!$E$6:$E$505 &amp; 'F6 - Debt Dataset'!$DF$6:$DF$505, 0)), "-")</f>
        <v>-</v>
      </c>
      <c r="KC198" s="374" t="str" cm="1">
        <f t="array" ref="KC198">IF($T198 = "Y", INDEX('F6 - Debt Dataset'!CT$6:CT$505, MATCH($B$6 &amp; $A198, 'F6 - Debt Dataset'!$E$6:$E$505 &amp; 'F6 - Debt Dataset'!$DF$6:$DF$505, 0)), "-")</f>
        <v>-</v>
      </c>
      <c r="KD198" s="374" t="str" cm="1">
        <f t="array" ref="KD198">IF($T198 = "Y", INDEX('F6 - Debt Dataset'!CU$6:CU$505, MATCH($B$6 &amp; $A198, 'F6 - Debt Dataset'!$E$6:$E$505 &amp; 'F6 - Debt Dataset'!$DF$6:$DF$505, 0)), "-")</f>
        <v>-</v>
      </c>
      <c r="KE198" s="374" t="str" cm="1">
        <f t="array" ref="KE198">IF($T198 = "Y", INDEX('F6 - Debt Dataset'!CV$6:CV$505, MATCH($B$6 &amp; $A198, 'F6 - Debt Dataset'!$E$6:$E$505 &amp; 'F6 - Debt Dataset'!$DF$6:$DF$505, 0)), "-")</f>
        <v>-</v>
      </c>
      <c r="KF198" s="374" t="str" cm="1">
        <f t="array" ref="KF198">IF($T198 = "Y", INDEX('F6 - Debt Dataset'!CW$6:CW$505, MATCH($B$6 &amp; $A198, 'F6 - Debt Dataset'!$E$6:$E$505 &amp; 'F6 - Debt Dataset'!$DF$6:$DF$505, 0)), "-")</f>
        <v>-</v>
      </c>
      <c r="KG198" s="374" t="str" cm="1">
        <f t="array" ref="KG198">IF($T198 = "Y", INDEX('F6 - Debt Dataset'!CX$6:CX$505, MATCH($B$6 &amp; $A198, 'F6 - Debt Dataset'!$E$6:$E$505 &amp; 'F6 - Debt Dataset'!$DF$6:$DF$505, 0)), "-")</f>
        <v>-</v>
      </c>
      <c r="KH198" s="374" t="str" cm="1">
        <f t="array" ref="KH198">IF($T198 = "Y", INDEX('F6 - Debt Dataset'!CY$6:CY$505, MATCH($B$6 &amp; $A198, 'F6 - Debt Dataset'!$E$6:$E$505 &amp; 'F6 - Debt Dataset'!$DF$6:$DF$505, 0)), "-")</f>
        <v>-</v>
      </c>
      <c r="KI198" s="374" t="str" cm="1">
        <f t="array" ref="KI198">IF($T198 = "Y", INDEX('F6 - Debt Dataset'!CZ$6:CZ$505, MATCH($B$6 &amp; $A198, 'F6 - Debt Dataset'!$E$6:$E$505 &amp; 'F6 - Debt Dataset'!$DF$6:$DF$505, 0)), "-")</f>
        <v>-</v>
      </c>
      <c r="KJ198" s="374" t="str" cm="1">
        <f t="array" ref="KJ198">IF($T198 = "Y", INDEX('F6 - Debt Dataset'!DA$6:DA$505, MATCH($B$6 &amp; $A198, 'F6 - Debt Dataset'!$E$6:$E$505 &amp; 'F6 - Debt Dataset'!$DF$6:$DF$505, 0)), "-")</f>
        <v>-</v>
      </c>
      <c r="KK198" s="374" t="str" cm="1">
        <f t="array" ref="KK198">IF($T198 = "Y", INDEX('F6 - Debt Dataset'!DB$6:DB$505, MATCH($B$6 &amp; $A198, 'F6 - Debt Dataset'!$E$6:$E$505 &amp; 'F6 - Debt Dataset'!$DF$6:$DF$505, 0)), "-")</f>
        <v>-</v>
      </c>
      <c r="KL198" s="374" t="str" cm="1">
        <f t="array" ref="KL198">IF($T198 = "Y", INDEX('F6 - Debt Dataset'!DC$6:DC$505, MATCH($B$6 &amp; $A198, 'F6 - Debt Dataset'!$E$6:$E$505 &amp; 'F6 - Debt Dataset'!$DF$6:$DF$505, 0)), "-")</f>
        <v>-</v>
      </c>
      <c r="KM198" s="375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 hidden="1">
      <c r="A199" s="421">
        <f t="shared" si="146"/>
        <v>189</v>
      </c>
      <c r="B199" s="421" t="str" cm="1">
        <f t="array" ref="B199">IFERROR(INDEX('F6 - Debt Dataset'!$C$6:$C$505, MATCH($B$6 &amp; $A199, 'F6 - Debt Dataset'!$E$6:$E$505 &amp; 'F6 - Debt Dataset'!$DF$6:$DF$505, 0)), "-")</f>
        <v>-</v>
      </c>
      <c r="C199" s="421" t="str" cm="1">
        <f t="array" ref="C199">IFERROR(INDEX('F6 - Debt Dataset'!$A$6:$A$505, MATCH($B$6 &amp; $A199, 'F6 - Debt Dataset'!$E$6:$E$505 &amp; 'F6 - Debt Dataset'!$DF$6:$DF$505, 0)), "-")</f>
        <v>-</v>
      </c>
      <c r="D199" s="421" t="str" cm="1">
        <f t="array" ref="D199">IFERROR(INDEX('F6 - Debt Dataset'!$B$6:$B$505, MATCH($B$6 &amp; $A199, 'F6 - Debt Dataset'!$E$6:$E$505 &amp; 'F6 - Debt Dataset'!$DF$6:$DF$505, 0)), "-")</f>
        <v>-</v>
      </c>
      <c r="E199" s="421" t="str" cm="1">
        <f t="array" ref="E199">IFERROR(INDEX('F6 - Debt Dataset'!$H$6:$H$505, MATCH($B$6 &amp; $A199, 'F6 - Debt Dataset'!$E$6:$E$505 &amp; 'F6 - Debt Dataset'!$DF$6:$DF$505, 0)), "-")</f>
        <v>-</v>
      </c>
      <c r="F199" s="422" t="str" cm="1">
        <f t="array" ref="F199">IFERROR(INDEX('F6 - Debt Dataset'!$J$6:$J$505, MATCH($B$6 &amp; $A199, 'F6 - Debt Dataset'!$E$6:$E$505 &amp; 'F6 - Debt Dataset'!$DF$6:$DF$505, 0)), "-")</f>
        <v>-</v>
      </c>
      <c r="G199" s="422" t="str" cm="1">
        <f t="array" ref="G199">IFERROR(INDEX('F6 - Debt Dataset'!$K$6:$K$505, MATCH($B$6 &amp; $A199, 'F6 - Debt Dataset'!$E$6:$E$505 &amp; 'F6 - Debt Dataset'!$DF$6:$DF$505, 0)), "-")</f>
        <v>-</v>
      </c>
      <c r="H199" s="422" t="str" cm="1">
        <f t="array" ref="H199">IFERROR(INDEX('F6 - Debt Dataset'!$L$6:$L$505, MATCH($B$6 &amp; $A199, 'F6 - Debt Dataset'!$E$6:$E$505 &amp; 'F6 - Debt Dataset'!$DF$6:$DF$505, 0)), "-")</f>
        <v>-</v>
      </c>
      <c r="I199" s="422" t="str">
        <f t="shared" si="142"/>
        <v>-</v>
      </c>
      <c r="J199" s="421" t="str" cm="1">
        <f t="array" ref="J199">IFERROR(INDEX('F6 - Debt Dataset'!$N$6:$N$505, MATCH($B$6 &amp; $A199, 'F6 - Debt Dataset'!$E$6:$E$505 &amp; 'F6 - Debt Dataset'!$DF$6:$DF$505, 0)), "-")</f>
        <v>-</v>
      </c>
      <c r="K199" s="423" cm="1">
        <f t="array" ref="K199">IFERROR(INDEX('F6 - Debt Dataset'!$S$6:$S$505, MATCH($B$6 &amp; $A199, 'F6 - Debt Dataset'!$E$6:$E$505 &amp; 'F6 - Debt Dataset'!$DF$6:$DF$505, 0)), 0)</f>
        <v>0</v>
      </c>
      <c r="L199" s="1204" cm="1">
        <f t="array" ref="L199">IFERROR(INDEX('F6 - Debt Dataset'!$W$6:$W$505, MATCH($B$6 &amp; $A199, 'F6 - Debt Dataset'!$E$6:$E$505 &amp; 'F6 - Debt Dataset'!$DF$6:$DF$505, 0)), 0)</f>
        <v>0</v>
      </c>
      <c r="M199" s="425" t="str" cm="1">
        <f t="array" ref="M199">IFERROR(INDEX('F6 - Debt Dataset'!$E$6:$E$505, MATCH($B$6 &amp; $A199, 'F6 - Debt Dataset'!$E$6:$E$505 &amp; 'F6 - Debt Dataset'!$DF$6:$DF$505, 0)), "-")</f>
        <v>-</v>
      </c>
      <c r="N199" s="421"/>
      <c r="O199" s="421"/>
      <c r="P199" s="421"/>
      <c r="Q199" s="421"/>
      <c r="R199" s="421" t="str">
        <f t="shared" si="143"/>
        <v>-</v>
      </c>
      <c r="S199" s="421" t="str">
        <f t="shared" si="144"/>
        <v>-</v>
      </c>
      <c r="T199" s="428" t="str" cm="1">
        <f t="array" ref="T199">IFERROR(INDEX('F6 - Debt Dataset'!$AH$6:$AH$505, MATCH($B$6 &amp; $A199, 'F6 - Debt Dataset'!$E$6:$E$505 &amp; 'F6 - Debt Dataset'!$DF$6:$DF$505, 0)), "-")</f>
        <v>-</v>
      </c>
      <c r="U199" s="1251"/>
      <c r="V199" s="366">
        <f t="shared" si="182"/>
        <v>0</v>
      </c>
      <c r="W199" s="366">
        <f t="shared" si="182"/>
        <v>0</v>
      </c>
      <c r="X199" s="366">
        <f t="shared" si="182"/>
        <v>0</v>
      </c>
      <c r="Y199" s="366">
        <f t="shared" si="182"/>
        <v>0</v>
      </c>
      <c r="Z199" s="366">
        <f t="shared" si="182"/>
        <v>0</v>
      </c>
      <c r="AA199" s="366">
        <f t="shared" si="174"/>
        <v>0</v>
      </c>
      <c r="AB199" s="366">
        <f t="shared" si="174"/>
        <v>0</v>
      </c>
      <c r="AC199" s="366">
        <f t="shared" si="174"/>
        <v>0</v>
      </c>
      <c r="AD199" s="366">
        <f t="shared" si="174"/>
        <v>0</v>
      </c>
      <c r="AE199" s="366">
        <f t="shared" si="174"/>
        <v>0</v>
      </c>
      <c r="AF199" s="366">
        <f t="shared" si="174"/>
        <v>0</v>
      </c>
      <c r="AG199" s="366">
        <f t="shared" si="174"/>
        <v>0</v>
      </c>
      <c r="AH199" s="366">
        <f t="shared" si="174"/>
        <v>0</v>
      </c>
      <c r="AI199" s="366">
        <f t="shared" si="174"/>
        <v>0</v>
      </c>
      <c r="AJ199" s="366">
        <f t="shared" si="164"/>
        <v>0</v>
      </c>
      <c r="AK199" s="366">
        <f t="shared" si="164"/>
        <v>0</v>
      </c>
      <c r="AL199" s="366">
        <f t="shared" si="164"/>
        <v>0</v>
      </c>
      <c r="AM199" s="366">
        <f t="shared" si="164"/>
        <v>0</v>
      </c>
      <c r="AN199" s="1252"/>
      <c r="AO199" s="329">
        <f t="shared" si="183"/>
        <v>0</v>
      </c>
      <c r="AP199" s="329">
        <f t="shared" si="183"/>
        <v>0</v>
      </c>
      <c r="AQ199" s="329">
        <f t="shared" si="183"/>
        <v>0</v>
      </c>
      <c r="AR199" s="329">
        <f t="shared" si="183"/>
        <v>0</v>
      </c>
      <c r="AS199" s="329">
        <f t="shared" si="183"/>
        <v>0</v>
      </c>
      <c r="AT199" s="329">
        <f t="shared" si="175"/>
        <v>0</v>
      </c>
      <c r="AU199" s="329">
        <f t="shared" si="175"/>
        <v>0</v>
      </c>
      <c r="AV199" s="329">
        <f t="shared" si="175"/>
        <v>0</v>
      </c>
      <c r="AW199" s="329">
        <f t="shared" si="175"/>
        <v>0</v>
      </c>
      <c r="AX199" s="329">
        <f t="shared" si="175"/>
        <v>0</v>
      </c>
      <c r="AY199" s="329">
        <f t="shared" si="175"/>
        <v>0</v>
      </c>
      <c r="AZ199" s="329">
        <f t="shared" si="175"/>
        <v>0</v>
      </c>
      <c r="BA199" s="329">
        <f t="shared" si="175"/>
        <v>0</v>
      </c>
      <c r="BB199" s="329">
        <f t="shared" si="175"/>
        <v>0</v>
      </c>
      <c r="BC199" s="329">
        <f t="shared" si="165"/>
        <v>0</v>
      </c>
      <c r="BD199" s="329">
        <f t="shared" si="165"/>
        <v>0</v>
      </c>
      <c r="BE199" s="329">
        <f t="shared" si="165"/>
        <v>0</v>
      </c>
      <c r="BF199" s="329">
        <f t="shared" si="165"/>
        <v>0</v>
      </c>
      <c r="BG199" s="367"/>
      <c r="BH199" s="368"/>
      <c r="BI199" s="368"/>
      <c r="BJ199" s="368"/>
      <c r="BK199" s="368"/>
      <c r="BL199" s="368"/>
      <c r="BM199" s="368"/>
      <c r="BN199" s="368"/>
      <c r="BO199" s="368"/>
      <c r="BP199" s="368"/>
      <c r="BQ199" s="368"/>
      <c r="BR199" s="367"/>
      <c r="BS199" s="369">
        <f t="shared" si="184"/>
        <v>0</v>
      </c>
      <c r="BT199" s="369">
        <f t="shared" si="184"/>
        <v>0</v>
      </c>
      <c r="BU199" s="369">
        <f t="shared" si="184"/>
        <v>0</v>
      </c>
      <c r="BV199" s="369">
        <f t="shared" si="184"/>
        <v>0</v>
      </c>
      <c r="BW199" s="369">
        <f t="shared" si="184"/>
        <v>0</v>
      </c>
      <c r="BX199" s="369">
        <f t="shared" si="176"/>
        <v>0</v>
      </c>
      <c r="BY199" s="369">
        <f t="shared" si="176"/>
        <v>0</v>
      </c>
      <c r="BZ199" s="369">
        <f t="shared" si="176"/>
        <v>0</v>
      </c>
      <c r="CA199" s="369">
        <f t="shared" si="176"/>
        <v>0</v>
      </c>
      <c r="CB199" s="369">
        <f t="shared" si="176"/>
        <v>0</v>
      </c>
      <c r="CC199" s="369">
        <f t="shared" si="176"/>
        <v>0</v>
      </c>
      <c r="CD199" s="369">
        <f t="shared" si="176"/>
        <v>0</v>
      </c>
      <c r="CE199" s="369">
        <f t="shared" si="176"/>
        <v>0</v>
      </c>
      <c r="CF199" s="369">
        <f t="shared" si="176"/>
        <v>0</v>
      </c>
      <c r="CG199" s="369">
        <f t="shared" si="166"/>
        <v>0</v>
      </c>
      <c r="CH199" s="369">
        <f t="shared" si="166"/>
        <v>0</v>
      </c>
      <c r="CI199" s="369">
        <f t="shared" si="166"/>
        <v>0</v>
      </c>
      <c r="CJ199" s="1253">
        <f t="shared" si="166"/>
        <v>0</v>
      </c>
      <c r="CK199" s="329">
        <f t="shared" si="185"/>
        <v>0</v>
      </c>
      <c r="CL199" s="329">
        <f t="shared" si="185"/>
        <v>0</v>
      </c>
      <c r="CM199" s="329">
        <f t="shared" si="185"/>
        <v>0</v>
      </c>
      <c r="CN199" s="329">
        <f t="shared" si="185"/>
        <v>0</v>
      </c>
      <c r="CO199" s="329">
        <f t="shared" si="185"/>
        <v>0</v>
      </c>
      <c r="CP199" s="329">
        <f t="shared" si="177"/>
        <v>0</v>
      </c>
      <c r="CQ199" s="329">
        <f t="shared" si="177"/>
        <v>0</v>
      </c>
      <c r="CR199" s="329">
        <f t="shared" si="177"/>
        <v>0</v>
      </c>
      <c r="CS199" s="329">
        <f t="shared" si="177"/>
        <v>0</v>
      </c>
      <c r="CT199" s="329">
        <f t="shared" si="177"/>
        <v>0</v>
      </c>
      <c r="CU199" s="329">
        <f t="shared" si="177"/>
        <v>0</v>
      </c>
      <c r="CV199" s="329">
        <f t="shared" si="177"/>
        <v>0</v>
      </c>
      <c r="CW199" s="329">
        <f t="shared" si="177"/>
        <v>0</v>
      </c>
      <c r="CX199" s="329">
        <f t="shared" si="177"/>
        <v>0</v>
      </c>
      <c r="CY199" s="329">
        <f t="shared" si="167"/>
        <v>0</v>
      </c>
      <c r="CZ199" s="329">
        <f t="shared" si="167"/>
        <v>0</v>
      </c>
      <c r="DA199" s="329">
        <f t="shared" si="167"/>
        <v>0</v>
      </c>
      <c r="DB199" s="370">
        <f t="shared" si="167"/>
        <v>0</v>
      </c>
      <c r="DD199" s="371">
        <f t="shared" si="186"/>
        <v>0</v>
      </c>
      <c r="DE199" s="329">
        <f t="shared" si="186"/>
        <v>0</v>
      </c>
      <c r="DF199" s="329">
        <f t="shared" si="186"/>
        <v>0</v>
      </c>
      <c r="DG199" s="329">
        <f t="shared" si="186"/>
        <v>0</v>
      </c>
      <c r="DH199" s="329">
        <f t="shared" si="186"/>
        <v>0</v>
      </c>
      <c r="DI199" s="329">
        <f t="shared" si="178"/>
        <v>0</v>
      </c>
      <c r="DJ199" s="329">
        <f t="shared" si="178"/>
        <v>0</v>
      </c>
      <c r="DK199" s="329">
        <f t="shared" si="178"/>
        <v>0</v>
      </c>
      <c r="DL199" s="329">
        <f t="shared" si="178"/>
        <v>0</v>
      </c>
      <c r="DM199" s="329">
        <f t="shared" si="178"/>
        <v>0</v>
      </c>
      <c r="DN199" s="329">
        <f t="shared" si="178"/>
        <v>0</v>
      </c>
      <c r="DO199" s="329">
        <f t="shared" si="178"/>
        <v>0</v>
      </c>
      <c r="DP199" s="329">
        <f t="shared" si="178"/>
        <v>0</v>
      </c>
      <c r="DQ199" s="329">
        <f t="shared" si="178"/>
        <v>0</v>
      </c>
      <c r="DR199" s="329">
        <f t="shared" si="168"/>
        <v>0</v>
      </c>
      <c r="DS199" s="329">
        <f t="shared" si="168"/>
        <v>0</v>
      </c>
      <c r="DT199" s="329">
        <f t="shared" si="168"/>
        <v>0</v>
      </c>
      <c r="DU199" s="329">
        <f t="shared" si="168"/>
        <v>0</v>
      </c>
      <c r="DV199" s="371">
        <f t="shared" si="187"/>
        <v>0</v>
      </c>
      <c r="DW199" s="329">
        <f t="shared" si="187"/>
        <v>0</v>
      </c>
      <c r="DX199" s="329">
        <f t="shared" si="187"/>
        <v>0</v>
      </c>
      <c r="DY199" s="329">
        <f t="shared" si="187"/>
        <v>0</v>
      </c>
      <c r="DZ199" s="329">
        <f t="shared" si="187"/>
        <v>0</v>
      </c>
      <c r="EA199" s="329">
        <f t="shared" si="179"/>
        <v>0</v>
      </c>
      <c r="EB199" s="329">
        <f t="shared" si="179"/>
        <v>0</v>
      </c>
      <c r="EC199" s="329">
        <f t="shared" si="179"/>
        <v>0</v>
      </c>
      <c r="ED199" s="329">
        <f t="shared" si="179"/>
        <v>0</v>
      </c>
      <c r="EE199" s="329">
        <f t="shared" si="179"/>
        <v>0</v>
      </c>
      <c r="EF199" s="329">
        <f t="shared" si="179"/>
        <v>0</v>
      </c>
      <c r="EG199" s="329">
        <f t="shared" si="179"/>
        <v>0</v>
      </c>
      <c r="EH199" s="329">
        <f t="shared" si="179"/>
        <v>0</v>
      </c>
      <c r="EI199" s="329">
        <f t="shared" si="179"/>
        <v>0</v>
      </c>
      <c r="EJ199" s="329">
        <f t="shared" si="169"/>
        <v>0</v>
      </c>
      <c r="EK199" s="329">
        <f t="shared" si="169"/>
        <v>0</v>
      </c>
      <c r="EL199" s="329">
        <f t="shared" si="169"/>
        <v>0</v>
      </c>
      <c r="EM199" s="329">
        <f t="shared" si="169"/>
        <v>0</v>
      </c>
      <c r="EN199" s="371">
        <f t="shared" si="188"/>
        <v>0</v>
      </c>
      <c r="EO199" s="329">
        <f t="shared" si="188"/>
        <v>0</v>
      </c>
      <c r="EP199" s="329">
        <f t="shared" si="188"/>
        <v>0</v>
      </c>
      <c r="EQ199" s="329">
        <f t="shared" si="188"/>
        <v>0</v>
      </c>
      <c r="ER199" s="329">
        <f t="shared" si="188"/>
        <v>0</v>
      </c>
      <c r="ES199" s="329">
        <f t="shared" si="180"/>
        <v>0</v>
      </c>
      <c r="ET199" s="329">
        <f t="shared" si="180"/>
        <v>0</v>
      </c>
      <c r="EU199" s="329">
        <f t="shared" si="180"/>
        <v>0</v>
      </c>
      <c r="EV199" s="329">
        <f t="shared" si="180"/>
        <v>0</v>
      </c>
      <c r="EW199" s="329">
        <f t="shared" si="180"/>
        <v>0</v>
      </c>
      <c r="EX199" s="329">
        <f t="shared" si="180"/>
        <v>0</v>
      </c>
      <c r="EY199" s="329">
        <f t="shared" si="180"/>
        <v>0</v>
      </c>
      <c r="EZ199" s="329">
        <f t="shared" si="180"/>
        <v>0</v>
      </c>
      <c r="FA199" s="329">
        <f t="shared" si="180"/>
        <v>0</v>
      </c>
      <c r="FB199" s="329">
        <f t="shared" si="170"/>
        <v>0</v>
      </c>
      <c r="FC199" s="329">
        <f t="shared" si="170"/>
        <v>0</v>
      </c>
      <c r="FD199" s="329">
        <f t="shared" si="170"/>
        <v>0</v>
      </c>
      <c r="FE199" s="370">
        <f t="shared" si="170"/>
        <v>0</v>
      </c>
      <c r="FG199" s="1252"/>
      <c r="FH199" s="372">
        <f t="shared" si="145"/>
        <v>0</v>
      </c>
      <c r="FI199" s="329">
        <f t="shared" si="173"/>
        <v>0</v>
      </c>
      <c r="FJ199" s="329">
        <f t="shared" si="173"/>
        <v>0</v>
      </c>
      <c r="FK199" s="329">
        <f t="shared" si="173"/>
        <v>0</v>
      </c>
      <c r="FL199" s="329">
        <f t="shared" si="173"/>
        <v>0</v>
      </c>
      <c r="FM199" s="329">
        <f t="shared" si="173"/>
        <v>0</v>
      </c>
      <c r="FN199" s="329">
        <f t="shared" si="172"/>
        <v>0</v>
      </c>
      <c r="FO199" s="329">
        <f t="shared" si="172"/>
        <v>0</v>
      </c>
      <c r="FP199" s="329">
        <f t="shared" si="172"/>
        <v>0</v>
      </c>
      <c r="FQ199" s="329">
        <f t="shared" si="172"/>
        <v>0</v>
      </c>
      <c r="FR199" s="329">
        <f t="shared" si="172"/>
        <v>0</v>
      </c>
      <c r="FS199" s="329">
        <f t="shared" si="172"/>
        <v>0</v>
      </c>
      <c r="FT199" s="329">
        <f t="shared" si="172"/>
        <v>0</v>
      </c>
      <c r="FU199" s="329">
        <f t="shared" si="172"/>
        <v>0</v>
      </c>
      <c r="FV199" s="329">
        <f t="shared" si="172"/>
        <v>0</v>
      </c>
      <c r="FW199" s="329">
        <f t="shared" si="163"/>
        <v>0</v>
      </c>
      <c r="FX199" s="329">
        <f t="shared" si="163"/>
        <v>0</v>
      </c>
      <c r="FY199" s="370">
        <f t="shared" si="163"/>
        <v>0</v>
      </c>
      <c r="GA199" s="1252"/>
      <c r="GB199" s="329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329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329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329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329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329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329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329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329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329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329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329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329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329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329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329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329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70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252"/>
      <c r="GV199" s="329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329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329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329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329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329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329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329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329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329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329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329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329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329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329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329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329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70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252"/>
      <c r="HP199" s="1254">
        <f t="shared" si="189"/>
        <v>0</v>
      </c>
      <c r="HQ199" s="1254">
        <f t="shared" si="189"/>
        <v>0</v>
      </c>
      <c r="HR199" s="1254">
        <f t="shared" si="189"/>
        <v>0</v>
      </c>
      <c r="HS199" s="1254">
        <f t="shared" si="189"/>
        <v>0</v>
      </c>
      <c r="HT199" s="1254">
        <f t="shared" si="189"/>
        <v>0</v>
      </c>
      <c r="HU199" s="1254">
        <f t="shared" si="181"/>
        <v>0</v>
      </c>
      <c r="HV199" s="1254">
        <f t="shared" si="181"/>
        <v>0</v>
      </c>
      <c r="HW199" s="1254">
        <f t="shared" si="181"/>
        <v>0</v>
      </c>
      <c r="HX199" s="1254">
        <f t="shared" si="181"/>
        <v>0</v>
      </c>
      <c r="HY199" s="1254">
        <f t="shared" si="181"/>
        <v>0</v>
      </c>
      <c r="HZ199" s="1254">
        <f t="shared" si="181"/>
        <v>0</v>
      </c>
      <c r="IA199" s="1254">
        <f t="shared" si="181"/>
        <v>0</v>
      </c>
      <c r="IB199" s="1254">
        <f t="shared" si="181"/>
        <v>0</v>
      </c>
      <c r="IC199" s="1254">
        <f t="shared" si="181"/>
        <v>0</v>
      </c>
      <c r="ID199" s="1254">
        <f t="shared" si="171"/>
        <v>0</v>
      </c>
      <c r="IE199" s="1254">
        <f t="shared" si="171"/>
        <v>0</v>
      </c>
      <c r="IF199" s="1254">
        <f t="shared" si="171"/>
        <v>0</v>
      </c>
      <c r="IG199" s="1255">
        <f t="shared" si="171"/>
        <v>0</v>
      </c>
      <c r="II199" s="376"/>
      <c r="IJ199" s="329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329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329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329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329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329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329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329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329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329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329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329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329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329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329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329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329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70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63" t="str" cm="1">
        <f t="array" ref="JC199">IF($T199 = "Y", INDEX('F6 - Debt Dataset'!BC$6:BC$505, MATCH($B$6 &amp; $A199, 'F6 - Debt Dataset'!$E$6:$E$505 &amp; 'F6 - Debt Dataset'!$DF$6:$DF$505, 0)), "-")</f>
        <v>-</v>
      </c>
      <c r="JD199" s="374" t="str" cm="1">
        <f t="array" ref="JD199">IF($T199 = "Y", INDEX('F6 - Debt Dataset'!BD$6:BD$505, MATCH($B$6 &amp; $A199, 'F6 - Debt Dataset'!$E$6:$E$505 &amp; 'F6 - Debt Dataset'!$DF$6:$DF$505, 0)), "-")</f>
        <v>-</v>
      </c>
      <c r="JE199" s="374" t="str" cm="1">
        <f t="array" ref="JE199">IF($T199 = "Y", INDEX('F6 - Debt Dataset'!BE$6:BE$505, MATCH($B$6 &amp; $A199, 'F6 - Debt Dataset'!$E$6:$E$505 &amp; 'F6 - Debt Dataset'!$DF$6:$DF$505, 0)), "-")</f>
        <v>-</v>
      </c>
      <c r="JF199" s="374" t="str" cm="1">
        <f t="array" ref="JF199">IF($T199 = "Y", INDEX('F6 - Debt Dataset'!BF$6:BF$505, MATCH($B$6 &amp; $A199, 'F6 - Debt Dataset'!$E$6:$E$505 &amp; 'F6 - Debt Dataset'!$DF$6:$DF$505, 0)), "-")</f>
        <v>-</v>
      </c>
      <c r="JG199" s="374" t="str" cm="1">
        <f t="array" ref="JG199">IF($T199 = "Y", INDEX('F6 - Debt Dataset'!BG$6:BG$505, MATCH($B$6 &amp; $A199, 'F6 - Debt Dataset'!$E$6:$E$505 &amp; 'F6 - Debt Dataset'!$DF$6:$DF$505, 0)), "-")</f>
        <v>-</v>
      </c>
      <c r="JH199" s="374" t="str" cm="1">
        <f t="array" ref="JH199">IF($T199 = "Y", INDEX('F6 - Debt Dataset'!BH$6:BH$505, MATCH($B$6 &amp; $A199, 'F6 - Debt Dataset'!$E$6:$E$505 &amp; 'F6 - Debt Dataset'!$DF$6:$DF$505, 0)), "-")</f>
        <v>-</v>
      </c>
      <c r="JI199" s="374" t="str" cm="1">
        <f t="array" ref="JI199">IF($T199 = "Y", INDEX('F6 - Debt Dataset'!BI$6:BI$505, MATCH($B$6 &amp; $A199, 'F6 - Debt Dataset'!$E$6:$E$505 &amp; 'F6 - Debt Dataset'!$DF$6:$DF$505, 0)), "-")</f>
        <v>-</v>
      </c>
      <c r="JJ199" s="374" t="str" cm="1">
        <f t="array" ref="JJ199">IF($T199 = "Y", INDEX('F6 - Debt Dataset'!BJ$6:BJ$505, MATCH($B$6 &amp; $A199, 'F6 - Debt Dataset'!$E$6:$E$505 &amp; 'F6 - Debt Dataset'!$DF$6:$DF$505, 0)), "-")</f>
        <v>-</v>
      </c>
      <c r="JK199" s="374" t="str" cm="1">
        <f t="array" ref="JK199">IF($T199 = "Y", INDEX('F6 - Debt Dataset'!BK$6:BK$505, MATCH($B$6 &amp; $A199, 'F6 - Debt Dataset'!$E$6:$E$505 &amp; 'F6 - Debt Dataset'!$DF$6:$DF$505, 0)), "-")</f>
        <v>-</v>
      </c>
      <c r="JL199" s="374" t="str" cm="1">
        <f t="array" ref="JL199">IF($T199 = "Y", INDEX('F6 - Debt Dataset'!BL$6:BL$505, MATCH($B$6 &amp; $A199, 'F6 - Debt Dataset'!$E$6:$E$505 &amp; 'F6 - Debt Dataset'!$DF$6:$DF$505, 0)), "-")</f>
        <v>-</v>
      </c>
      <c r="JM199" s="374" t="str" cm="1">
        <f t="array" ref="JM199">IF($T199 = "Y", INDEX('F6 - Debt Dataset'!BM$6:BM$505, MATCH($B$6 &amp; $A199, 'F6 - Debt Dataset'!$E$6:$E$505 &amp; 'F6 - Debt Dataset'!$DF$6:$DF$505, 0)), "-")</f>
        <v>-</v>
      </c>
      <c r="JN199" s="374" t="str" cm="1">
        <f t="array" ref="JN199">IF($T199 = "Y", INDEX('F6 - Debt Dataset'!BN$6:BN$505, MATCH($B$6 &amp; $A199, 'F6 - Debt Dataset'!$E$6:$E$505 &amp; 'F6 - Debt Dataset'!$DF$6:$DF$505, 0)), "-")</f>
        <v>-</v>
      </c>
      <c r="JO199" s="374" t="str" cm="1">
        <f t="array" ref="JO199">IF($T199 = "Y", INDEX('F6 - Debt Dataset'!BO$6:BO$505, MATCH($B$6 &amp; $A199, 'F6 - Debt Dataset'!$E$6:$E$505 &amp; 'F6 - Debt Dataset'!$DF$6:$DF$505, 0)), "-")</f>
        <v>-</v>
      </c>
      <c r="JP199" s="374" t="str" cm="1">
        <f t="array" ref="JP199">IF($T199 = "Y", INDEX('F6 - Debt Dataset'!BP$6:BP$505, MATCH($B$6 &amp; $A199, 'F6 - Debt Dataset'!$E$6:$E$505 &amp; 'F6 - Debt Dataset'!$DF$6:$DF$505, 0)), "-")</f>
        <v>-</v>
      </c>
      <c r="JQ199" s="374" t="str" cm="1">
        <f t="array" ref="JQ199">IF($T199 = "Y", INDEX('F6 - Debt Dataset'!BQ$6:BQ$505, MATCH($B$6 &amp; $A199, 'F6 - Debt Dataset'!$E$6:$E$505 &amp; 'F6 - Debt Dataset'!$DF$6:$DF$505, 0)), "-")</f>
        <v>-</v>
      </c>
      <c r="JR199" s="374" t="str" cm="1">
        <f t="array" ref="JR199">IF($T199 = "Y", INDEX('F6 - Debt Dataset'!BR$6:BR$505, MATCH($B$6 &amp; $A199, 'F6 - Debt Dataset'!$E$6:$E$505 &amp; 'F6 - Debt Dataset'!$DF$6:$DF$505, 0)), "-")</f>
        <v>-</v>
      </c>
      <c r="JS199" s="374" t="str" cm="1">
        <f t="array" ref="JS199">IF($T199 = "Y", INDEX('F6 - Debt Dataset'!BS$6:BS$505, MATCH($B$6 &amp; $A199, 'F6 - Debt Dataset'!$E$6:$E$505 &amp; 'F6 - Debt Dataset'!$DF$6:$DF$505, 0)), "-")</f>
        <v>-</v>
      </c>
      <c r="JT199" s="375" t="str" cm="1">
        <f t="array" ref="JT199">IF($T199 = "Y", INDEX('F6 - Debt Dataset'!BT$6:BT$505, MATCH($B$6 &amp; $A199, 'F6 - Debt Dataset'!$E$6:$E$505 &amp; 'F6 - Debt Dataset'!$DF$6:$DF$505, 0)), "-")</f>
        <v>-</v>
      </c>
      <c r="JV199" s="363" t="str" cm="1">
        <f t="array" ref="JV199">IF($T199 = "Y", INDEX('F6 - Debt Dataset'!CM$6:CM$505, MATCH($B$6 &amp; $A199, 'F6 - Debt Dataset'!$E$6:$E$505 &amp; 'F6 - Debt Dataset'!$DF$6:$DF$505, 0)), "-")</f>
        <v>-</v>
      </c>
      <c r="JW199" s="374" t="str" cm="1">
        <f t="array" ref="JW199">IF($T199 = "Y", INDEX('F6 - Debt Dataset'!CN$6:CN$505, MATCH($B$6 &amp; $A199, 'F6 - Debt Dataset'!$E$6:$E$505 &amp; 'F6 - Debt Dataset'!$DF$6:$DF$505, 0)), "-")</f>
        <v>-</v>
      </c>
      <c r="JX199" s="374" t="str" cm="1">
        <f t="array" ref="JX199">IF($T199 = "Y", INDEX('F6 - Debt Dataset'!CO$6:CO$505, MATCH($B$6 &amp; $A199, 'F6 - Debt Dataset'!$E$6:$E$505 &amp; 'F6 - Debt Dataset'!$DF$6:$DF$505, 0)), "-")</f>
        <v>-</v>
      </c>
      <c r="JY199" s="374" t="str" cm="1">
        <f t="array" ref="JY199">IF($T199 = "Y", INDEX('F6 - Debt Dataset'!CP$6:CP$505, MATCH($B$6 &amp; $A199, 'F6 - Debt Dataset'!$E$6:$E$505 &amp; 'F6 - Debt Dataset'!$DF$6:$DF$505, 0)), "-")</f>
        <v>-</v>
      </c>
      <c r="JZ199" s="374" t="str" cm="1">
        <f t="array" ref="JZ199">IF($T199 = "Y", INDEX('F6 - Debt Dataset'!CQ$6:CQ$505, MATCH($B$6 &amp; $A199, 'F6 - Debt Dataset'!$E$6:$E$505 &amp; 'F6 - Debt Dataset'!$DF$6:$DF$505, 0)), "-")</f>
        <v>-</v>
      </c>
      <c r="KA199" s="374" t="str" cm="1">
        <f t="array" ref="KA199">IF($T199 = "Y", INDEX('F6 - Debt Dataset'!CR$6:CR$505, MATCH($B$6 &amp; $A199, 'F6 - Debt Dataset'!$E$6:$E$505 &amp; 'F6 - Debt Dataset'!$DF$6:$DF$505, 0)), "-")</f>
        <v>-</v>
      </c>
      <c r="KB199" s="374" t="str" cm="1">
        <f t="array" ref="KB199">IF($T199 = "Y", INDEX('F6 - Debt Dataset'!CS$6:CS$505, MATCH($B$6 &amp; $A199, 'F6 - Debt Dataset'!$E$6:$E$505 &amp; 'F6 - Debt Dataset'!$DF$6:$DF$505, 0)), "-")</f>
        <v>-</v>
      </c>
      <c r="KC199" s="374" t="str" cm="1">
        <f t="array" ref="KC199">IF($T199 = "Y", INDEX('F6 - Debt Dataset'!CT$6:CT$505, MATCH($B$6 &amp; $A199, 'F6 - Debt Dataset'!$E$6:$E$505 &amp; 'F6 - Debt Dataset'!$DF$6:$DF$505, 0)), "-")</f>
        <v>-</v>
      </c>
      <c r="KD199" s="374" t="str" cm="1">
        <f t="array" ref="KD199">IF($T199 = "Y", INDEX('F6 - Debt Dataset'!CU$6:CU$505, MATCH($B$6 &amp; $A199, 'F6 - Debt Dataset'!$E$6:$E$505 &amp; 'F6 - Debt Dataset'!$DF$6:$DF$505, 0)), "-")</f>
        <v>-</v>
      </c>
      <c r="KE199" s="374" t="str" cm="1">
        <f t="array" ref="KE199">IF($T199 = "Y", INDEX('F6 - Debt Dataset'!CV$6:CV$505, MATCH($B$6 &amp; $A199, 'F6 - Debt Dataset'!$E$6:$E$505 &amp; 'F6 - Debt Dataset'!$DF$6:$DF$505, 0)), "-")</f>
        <v>-</v>
      </c>
      <c r="KF199" s="374" t="str" cm="1">
        <f t="array" ref="KF199">IF($T199 = "Y", INDEX('F6 - Debt Dataset'!CW$6:CW$505, MATCH($B$6 &amp; $A199, 'F6 - Debt Dataset'!$E$6:$E$505 &amp; 'F6 - Debt Dataset'!$DF$6:$DF$505, 0)), "-")</f>
        <v>-</v>
      </c>
      <c r="KG199" s="374" t="str" cm="1">
        <f t="array" ref="KG199">IF($T199 = "Y", INDEX('F6 - Debt Dataset'!CX$6:CX$505, MATCH($B$6 &amp; $A199, 'F6 - Debt Dataset'!$E$6:$E$505 &amp; 'F6 - Debt Dataset'!$DF$6:$DF$505, 0)), "-")</f>
        <v>-</v>
      </c>
      <c r="KH199" s="374" t="str" cm="1">
        <f t="array" ref="KH199">IF($T199 = "Y", INDEX('F6 - Debt Dataset'!CY$6:CY$505, MATCH($B$6 &amp; $A199, 'F6 - Debt Dataset'!$E$6:$E$505 &amp; 'F6 - Debt Dataset'!$DF$6:$DF$505, 0)), "-")</f>
        <v>-</v>
      </c>
      <c r="KI199" s="374" t="str" cm="1">
        <f t="array" ref="KI199">IF($T199 = "Y", INDEX('F6 - Debt Dataset'!CZ$6:CZ$505, MATCH($B$6 &amp; $A199, 'F6 - Debt Dataset'!$E$6:$E$505 &amp; 'F6 - Debt Dataset'!$DF$6:$DF$505, 0)), "-")</f>
        <v>-</v>
      </c>
      <c r="KJ199" s="374" t="str" cm="1">
        <f t="array" ref="KJ199">IF($T199 = "Y", INDEX('F6 - Debt Dataset'!DA$6:DA$505, MATCH($B$6 &amp; $A199, 'F6 - Debt Dataset'!$E$6:$E$505 &amp; 'F6 - Debt Dataset'!$DF$6:$DF$505, 0)), "-")</f>
        <v>-</v>
      </c>
      <c r="KK199" s="374" t="str" cm="1">
        <f t="array" ref="KK199">IF($T199 = "Y", INDEX('F6 - Debt Dataset'!DB$6:DB$505, MATCH($B$6 &amp; $A199, 'F6 - Debt Dataset'!$E$6:$E$505 &amp; 'F6 - Debt Dataset'!$DF$6:$DF$505, 0)), "-")</f>
        <v>-</v>
      </c>
      <c r="KL199" s="374" t="str" cm="1">
        <f t="array" ref="KL199">IF($T199 = "Y", INDEX('F6 - Debt Dataset'!DC$6:DC$505, MATCH($B$6 &amp; $A199, 'F6 - Debt Dataset'!$E$6:$E$505 &amp; 'F6 - Debt Dataset'!$DF$6:$DF$505, 0)), "-")</f>
        <v>-</v>
      </c>
      <c r="KM199" s="375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 hidden="1">
      <c r="A200" s="421">
        <f t="shared" si="146"/>
        <v>190</v>
      </c>
      <c r="B200" s="421" t="str" cm="1">
        <f t="array" ref="B200">IFERROR(INDEX('F6 - Debt Dataset'!$C$6:$C$505, MATCH($B$6 &amp; $A200, 'F6 - Debt Dataset'!$E$6:$E$505 &amp; 'F6 - Debt Dataset'!$DF$6:$DF$505, 0)), "-")</f>
        <v>-</v>
      </c>
      <c r="C200" s="421" t="str" cm="1">
        <f t="array" ref="C200">IFERROR(INDEX('F6 - Debt Dataset'!$A$6:$A$505, MATCH($B$6 &amp; $A200, 'F6 - Debt Dataset'!$E$6:$E$505 &amp; 'F6 - Debt Dataset'!$DF$6:$DF$505, 0)), "-")</f>
        <v>-</v>
      </c>
      <c r="D200" s="421" t="str" cm="1">
        <f t="array" ref="D200">IFERROR(INDEX('F6 - Debt Dataset'!$B$6:$B$505, MATCH($B$6 &amp; $A200, 'F6 - Debt Dataset'!$E$6:$E$505 &amp; 'F6 - Debt Dataset'!$DF$6:$DF$505, 0)), "-")</f>
        <v>-</v>
      </c>
      <c r="E200" s="421" t="str" cm="1">
        <f t="array" ref="E200">IFERROR(INDEX('F6 - Debt Dataset'!$H$6:$H$505, MATCH($B$6 &amp; $A200, 'F6 - Debt Dataset'!$E$6:$E$505 &amp; 'F6 - Debt Dataset'!$DF$6:$DF$505, 0)), "-")</f>
        <v>-</v>
      </c>
      <c r="F200" s="422" t="str" cm="1">
        <f t="array" ref="F200">IFERROR(INDEX('F6 - Debt Dataset'!$J$6:$J$505, MATCH($B$6 &amp; $A200, 'F6 - Debt Dataset'!$E$6:$E$505 &amp; 'F6 - Debt Dataset'!$DF$6:$DF$505, 0)), "-")</f>
        <v>-</v>
      </c>
      <c r="G200" s="422" t="str" cm="1">
        <f t="array" ref="G200">IFERROR(INDEX('F6 - Debt Dataset'!$K$6:$K$505, MATCH($B$6 &amp; $A200, 'F6 - Debt Dataset'!$E$6:$E$505 &amp; 'F6 - Debt Dataset'!$DF$6:$DF$505, 0)), "-")</f>
        <v>-</v>
      </c>
      <c r="H200" s="422" t="str" cm="1">
        <f t="array" ref="H200">IFERROR(INDEX('F6 - Debt Dataset'!$L$6:$L$505, MATCH($B$6 &amp; $A200, 'F6 - Debt Dataset'!$E$6:$E$505 &amp; 'F6 - Debt Dataset'!$DF$6:$DF$505, 0)), "-")</f>
        <v>-</v>
      </c>
      <c r="I200" s="422" t="str">
        <f t="shared" si="142"/>
        <v>-</v>
      </c>
      <c r="J200" s="421" t="str" cm="1">
        <f t="array" ref="J200">IFERROR(INDEX('F6 - Debt Dataset'!$N$6:$N$505, MATCH($B$6 &amp; $A200, 'F6 - Debt Dataset'!$E$6:$E$505 &amp; 'F6 - Debt Dataset'!$DF$6:$DF$505, 0)), "-")</f>
        <v>-</v>
      </c>
      <c r="K200" s="423" cm="1">
        <f t="array" ref="K200">IFERROR(INDEX('F6 - Debt Dataset'!$S$6:$S$505, MATCH($B$6 &amp; $A200, 'F6 - Debt Dataset'!$E$6:$E$505 &amp; 'F6 - Debt Dataset'!$DF$6:$DF$505, 0)), 0)</f>
        <v>0</v>
      </c>
      <c r="L200" s="1204" cm="1">
        <f t="array" ref="L200">IFERROR(INDEX('F6 - Debt Dataset'!$W$6:$W$505, MATCH($B$6 &amp; $A200, 'F6 - Debt Dataset'!$E$6:$E$505 &amp; 'F6 - Debt Dataset'!$DF$6:$DF$505, 0)), 0)</f>
        <v>0</v>
      </c>
      <c r="M200" s="425" t="str" cm="1">
        <f t="array" ref="M200">IFERROR(INDEX('F6 - Debt Dataset'!$E$6:$E$505, MATCH($B$6 &amp; $A200, 'F6 - Debt Dataset'!$E$6:$E$505 &amp; 'F6 - Debt Dataset'!$DF$6:$DF$505, 0)), "-")</f>
        <v>-</v>
      </c>
      <c r="N200" s="421"/>
      <c r="O200" s="421"/>
      <c r="P200" s="421"/>
      <c r="Q200" s="421"/>
      <c r="R200" s="421" t="str">
        <f t="shared" si="143"/>
        <v>-</v>
      </c>
      <c r="S200" s="421" t="str">
        <f t="shared" si="144"/>
        <v>-</v>
      </c>
      <c r="T200" s="428" t="str" cm="1">
        <f t="array" ref="T200">IFERROR(INDEX('F6 - Debt Dataset'!$AH$6:$AH$505, MATCH($B$6 &amp; $A200, 'F6 - Debt Dataset'!$E$6:$E$505 &amp; 'F6 - Debt Dataset'!$DF$6:$DF$505, 0)), "-")</f>
        <v>-</v>
      </c>
      <c r="U200" s="1251"/>
      <c r="V200" s="366">
        <f t="shared" si="182"/>
        <v>0</v>
      </c>
      <c r="W200" s="366">
        <f t="shared" si="182"/>
        <v>0</v>
      </c>
      <c r="X200" s="366">
        <f t="shared" si="182"/>
        <v>0</v>
      </c>
      <c r="Y200" s="366">
        <f t="shared" si="182"/>
        <v>0</v>
      </c>
      <c r="Z200" s="366">
        <f t="shared" si="182"/>
        <v>0</v>
      </c>
      <c r="AA200" s="366">
        <f t="shared" si="174"/>
        <v>0</v>
      </c>
      <c r="AB200" s="366">
        <f t="shared" si="174"/>
        <v>0</v>
      </c>
      <c r="AC200" s="366">
        <f t="shared" si="174"/>
        <v>0</v>
      </c>
      <c r="AD200" s="366">
        <f t="shared" si="174"/>
        <v>0</v>
      </c>
      <c r="AE200" s="366">
        <f t="shared" si="174"/>
        <v>0</v>
      </c>
      <c r="AF200" s="366">
        <f t="shared" si="174"/>
        <v>0</v>
      </c>
      <c r="AG200" s="366">
        <f t="shared" si="174"/>
        <v>0</v>
      </c>
      <c r="AH200" s="366">
        <f t="shared" si="174"/>
        <v>0</v>
      </c>
      <c r="AI200" s="366">
        <f t="shared" si="174"/>
        <v>0</v>
      </c>
      <c r="AJ200" s="366">
        <f t="shared" si="164"/>
        <v>0</v>
      </c>
      <c r="AK200" s="366">
        <f t="shared" si="164"/>
        <v>0</v>
      </c>
      <c r="AL200" s="366">
        <f t="shared" si="164"/>
        <v>0</v>
      </c>
      <c r="AM200" s="366">
        <f t="shared" si="164"/>
        <v>0</v>
      </c>
      <c r="AN200" s="1252"/>
      <c r="AO200" s="329">
        <f t="shared" si="183"/>
        <v>0</v>
      </c>
      <c r="AP200" s="329">
        <f t="shared" si="183"/>
        <v>0</v>
      </c>
      <c r="AQ200" s="329">
        <f t="shared" si="183"/>
        <v>0</v>
      </c>
      <c r="AR200" s="329">
        <f t="shared" si="183"/>
        <v>0</v>
      </c>
      <c r="AS200" s="329">
        <f t="shared" si="183"/>
        <v>0</v>
      </c>
      <c r="AT200" s="329">
        <f t="shared" si="175"/>
        <v>0</v>
      </c>
      <c r="AU200" s="329">
        <f t="shared" si="175"/>
        <v>0</v>
      </c>
      <c r="AV200" s="329">
        <f t="shared" si="175"/>
        <v>0</v>
      </c>
      <c r="AW200" s="329">
        <f t="shared" si="175"/>
        <v>0</v>
      </c>
      <c r="AX200" s="329">
        <f t="shared" si="175"/>
        <v>0</v>
      </c>
      <c r="AY200" s="329">
        <f t="shared" si="175"/>
        <v>0</v>
      </c>
      <c r="AZ200" s="329">
        <f t="shared" si="175"/>
        <v>0</v>
      </c>
      <c r="BA200" s="329">
        <f t="shared" si="175"/>
        <v>0</v>
      </c>
      <c r="BB200" s="329">
        <f t="shared" si="175"/>
        <v>0</v>
      </c>
      <c r="BC200" s="329">
        <f t="shared" si="165"/>
        <v>0</v>
      </c>
      <c r="BD200" s="329">
        <f t="shared" si="165"/>
        <v>0</v>
      </c>
      <c r="BE200" s="329">
        <f t="shared" si="165"/>
        <v>0</v>
      </c>
      <c r="BF200" s="329">
        <f t="shared" si="165"/>
        <v>0</v>
      </c>
      <c r="BG200" s="367"/>
      <c r="BH200" s="368"/>
      <c r="BI200" s="368"/>
      <c r="BJ200" s="368"/>
      <c r="BK200" s="368"/>
      <c r="BL200" s="368"/>
      <c r="BM200" s="368"/>
      <c r="BN200" s="368"/>
      <c r="BO200" s="368"/>
      <c r="BP200" s="368"/>
      <c r="BQ200" s="368"/>
      <c r="BR200" s="367"/>
      <c r="BS200" s="369">
        <f t="shared" si="184"/>
        <v>0</v>
      </c>
      <c r="BT200" s="369">
        <f t="shared" si="184"/>
        <v>0</v>
      </c>
      <c r="BU200" s="369">
        <f t="shared" si="184"/>
        <v>0</v>
      </c>
      <c r="BV200" s="369">
        <f t="shared" si="184"/>
        <v>0</v>
      </c>
      <c r="BW200" s="369">
        <f t="shared" si="184"/>
        <v>0</v>
      </c>
      <c r="BX200" s="369">
        <f t="shared" si="176"/>
        <v>0</v>
      </c>
      <c r="BY200" s="369">
        <f t="shared" si="176"/>
        <v>0</v>
      </c>
      <c r="BZ200" s="369">
        <f t="shared" si="176"/>
        <v>0</v>
      </c>
      <c r="CA200" s="369">
        <f t="shared" si="176"/>
        <v>0</v>
      </c>
      <c r="CB200" s="369">
        <f t="shared" si="176"/>
        <v>0</v>
      </c>
      <c r="CC200" s="369">
        <f t="shared" si="176"/>
        <v>0</v>
      </c>
      <c r="CD200" s="369">
        <f t="shared" si="176"/>
        <v>0</v>
      </c>
      <c r="CE200" s="369">
        <f t="shared" si="176"/>
        <v>0</v>
      </c>
      <c r="CF200" s="369">
        <f t="shared" si="176"/>
        <v>0</v>
      </c>
      <c r="CG200" s="369">
        <f t="shared" si="166"/>
        <v>0</v>
      </c>
      <c r="CH200" s="369">
        <f t="shared" si="166"/>
        <v>0</v>
      </c>
      <c r="CI200" s="369">
        <f t="shared" si="166"/>
        <v>0</v>
      </c>
      <c r="CJ200" s="1253">
        <f t="shared" si="166"/>
        <v>0</v>
      </c>
      <c r="CK200" s="329">
        <f t="shared" si="185"/>
        <v>0</v>
      </c>
      <c r="CL200" s="329">
        <f t="shared" si="185"/>
        <v>0</v>
      </c>
      <c r="CM200" s="329">
        <f t="shared" si="185"/>
        <v>0</v>
      </c>
      <c r="CN200" s="329">
        <f t="shared" si="185"/>
        <v>0</v>
      </c>
      <c r="CO200" s="329">
        <f t="shared" si="185"/>
        <v>0</v>
      </c>
      <c r="CP200" s="329">
        <f t="shared" si="177"/>
        <v>0</v>
      </c>
      <c r="CQ200" s="329">
        <f t="shared" si="177"/>
        <v>0</v>
      </c>
      <c r="CR200" s="329">
        <f t="shared" si="177"/>
        <v>0</v>
      </c>
      <c r="CS200" s="329">
        <f t="shared" si="177"/>
        <v>0</v>
      </c>
      <c r="CT200" s="329">
        <f t="shared" si="177"/>
        <v>0</v>
      </c>
      <c r="CU200" s="329">
        <f t="shared" si="177"/>
        <v>0</v>
      </c>
      <c r="CV200" s="329">
        <f t="shared" si="177"/>
        <v>0</v>
      </c>
      <c r="CW200" s="329">
        <f t="shared" si="177"/>
        <v>0</v>
      </c>
      <c r="CX200" s="329">
        <f t="shared" si="177"/>
        <v>0</v>
      </c>
      <c r="CY200" s="329">
        <f t="shared" si="167"/>
        <v>0</v>
      </c>
      <c r="CZ200" s="329">
        <f t="shared" si="167"/>
        <v>0</v>
      </c>
      <c r="DA200" s="329">
        <f t="shared" si="167"/>
        <v>0</v>
      </c>
      <c r="DB200" s="370">
        <f t="shared" si="167"/>
        <v>0</v>
      </c>
      <c r="DD200" s="371">
        <f t="shared" si="186"/>
        <v>0</v>
      </c>
      <c r="DE200" s="329">
        <f t="shared" si="186"/>
        <v>0</v>
      </c>
      <c r="DF200" s="329">
        <f t="shared" si="186"/>
        <v>0</v>
      </c>
      <c r="DG200" s="329">
        <f t="shared" si="186"/>
        <v>0</v>
      </c>
      <c r="DH200" s="329">
        <f t="shared" si="186"/>
        <v>0</v>
      </c>
      <c r="DI200" s="329">
        <f t="shared" si="178"/>
        <v>0</v>
      </c>
      <c r="DJ200" s="329">
        <f t="shared" si="178"/>
        <v>0</v>
      </c>
      <c r="DK200" s="329">
        <f t="shared" si="178"/>
        <v>0</v>
      </c>
      <c r="DL200" s="329">
        <f t="shared" si="178"/>
        <v>0</v>
      </c>
      <c r="DM200" s="329">
        <f t="shared" si="178"/>
        <v>0</v>
      </c>
      <c r="DN200" s="329">
        <f t="shared" si="178"/>
        <v>0</v>
      </c>
      <c r="DO200" s="329">
        <f t="shared" si="178"/>
        <v>0</v>
      </c>
      <c r="DP200" s="329">
        <f t="shared" si="178"/>
        <v>0</v>
      </c>
      <c r="DQ200" s="329">
        <f t="shared" si="178"/>
        <v>0</v>
      </c>
      <c r="DR200" s="329">
        <f t="shared" si="168"/>
        <v>0</v>
      </c>
      <c r="DS200" s="329">
        <f t="shared" si="168"/>
        <v>0</v>
      </c>
      <c r="DT200" s="329">
        <f t="shared" si="168"/>
        <v>0</v>
      </c>
      <c r="DU200" s="329">
        <f t="shared" si="168"/>
        <v>0</v>
      </c>
      <c r="DV200" s="371">
        <f t="shared" si="187"/>
        <v>0</v>
      </c>
      <c r="DW200" s="329">
        <f t="shared" si="187"/>
        <v>0</v>
      </c>
      <c r="DX200" s="329">
        <f t="shared" si="187"/>
        <v>0</v>
      </c>
      <c r="DY200" s="329">
        <f t="shared" si="187"/>
        <v>0</v>
      </c>
      <c r="DZ200" s="329">
        <f t="shared" si="187"/>
        <v>0</v>
      </c>
      <c r="EA200" s="329">
        <f t="shared" si="179"/>
        <v>0</v>
      </c>
      <c r="EB200" s="329">
        <f t="shared" si="179"/>
        <v>0</v>
      </c>
      <c r="EC200" s="329">
        <f t="shared" si="179"/>
        <v>0</v>
      </c>
      <c r="ED200" s="329">
        <f t="shared" si="179"/>
        <v>0</v>
      </c>
      <c r="EE200" s="329">
        <f t="shared" si="179"/>
        <v>0</v>
      </c>
      <c r="EF200" s="329">
        <f t="shared" si="179"/>
        <v>0</v>
      </c>
      <c r="EG200" s="329">
        <f t="shared" si="179"/>
        <v>0</v>
      </c>
      <c r="EH200" s="329">
        <f t="shared" si="179"/>
        <v>0</v>
      </c>
      <c r="EI200" s="329">
        <f t="shared" si="179"/>
        <v>0</v>
      </c>
      <c r="EJ200" s="329">
        <f t="shared" si="169"/>
        <v>0</v>
      </c>
      <c r="EK200" s="329">
        <f t="shared" si="169"/>
        <v>0</v>
      </c>
      <c r="EL200" s="329">
        <f t="shared" si="169"/>
        <v>0</v>
      </c>
      <c r="EM200" s="329">
        <f t="shared" si="169"/>
        <v>0</v>
      </c>
      <c r="EN200" s="371">
        <f t="shared" si="188"/>
        <v>0</v>
      </c>
      <c r="EO200" s="329">
        <f t="shared" si="188"/>
        <v>0</v>
      </c>
      <c r="EP200" s="329">
        <f t="shared" si="188"/>
        <v>0</v>
      </c>
      <c r="EQ200" s="329">
        <f t="shared" si="188"/>
        <v>0</v>
      </c>
      <c r="ER200" s="329">
        <f t="shared" si="188"/>
        <v>0</v>
      </c>
      <c r="ES200" s="329">
        <f t="shared" si="180"/>
        <v>0</v>
      </c>
      <c r="ET200" s="329">
        <f t="shared" si="180"/>
        <v>0</v>
      </c>
      <c r="EU200" s="329">
        <f t="shared" si="180"/>
        <v>0</v>
      </c>
      <c r="EV200" s="329">
        <f t="shared" si="180"/>
        <v>0</v>
      </c>
      <c r="EW200" s="329">
        <f t="shared" si="180"/>
        <v>0</v>
      </c>
      <c r="EX200" s="329">
        <f t="shared" si="180"/>
        <v>0</v>
      </c>
      <c r="EY200" s="329">
        <f t="shared" si="180"/>
        <v>0</v>
      </c>
      <c r="EZ200" s="329">
        <f t="shared" si="180"/>
        <v>0</v>
      </c>
      <c r="FA200" s="329">
        <f t="shared" si="180"/>
        <v>0</v>
      </c>
      <c r="FB200" s="329">
        <f t="shared" si="170"/>
        <v>0</v>
      </c>
      <c r="FC200" s="329">
        <f t="shared" si="170"/>
        <v>0</v>
      </c>
      <c r="FD200" s="329">
        <f t="shared" si="170"/>
        <v>0</v>
      </c>
      <c r="FE200" s="370">
        <f t="shared" si="170"/>
        <v>0</v>
      </c>
      <c r="FG200" s="1252"/>
      <c r="FH200" s="372">
        <f t="shared" si="145"/>
        <v>0</v>
      </c>
      <c r="FI200" s="329">
        <f t="shared" si="173"/>
        <v>0</v>
      </c>
      <c r="FJ200" s="329">
        <f t="shared" si="173"/>
        <v>0</v>
      </c>
      <c r="FK200" s="329">
        <f t="shared" si="173"/>
        <v>0</v>
      </c>
      <c r="FL200" s="329">
        <f t="shared" si="173"/>
        <v>0</v>
      </c>
      <c r="FM200" s="329">
        <f t="shared" si="173"/>
        <v>0</v>
      </c>
      <c r="FN200" s="329">
        <f t="shared" si="172"/>
        <v>0</v>
      </c>
      <c r="FO200" s="329">
        <f t="shared" si="172"/>
        <v>0</v>
      </c>
      <c r="FP200" s="329">
        <f t="shared" si="172"/>
        <v>0</v>
      </c>
      <c r="FQ200" s="329">
        <f t="shared" si="172"/>
        <v>0</v>
      </c>
      <c r="FR200" s="329">
        <f t="shared" si="172"/>
        <v>0</v>
      </c>
      <c r="FS200" s="329">
        <f t="shared" si="172"/>
        <v>0</v>
      </c>
      <c r="FT200" s="329">
        <f t="shared" si="172"/>
        <v>0</v>
      </c>
      <c r="FU200" s="329">
        <f t="shared" si="172"/>
        <v>0</v>
      </c>
      <c r="FV200" s="329">
        <f t="shared" si="172"/>
        <v>0</v>
      </c>
      <c r="FW200" s="329">
        <f t="shared" si="163"/>
        <v>0</v>
      </c>
      <c r="FX200" s="329">
        <f t="shared" si="163"/>
        <v>0</v>
      </c>
      <c r="FY200" s="370">
        <f t="shared" si="163"/>
        <v>0</v>
      </c>
      <c r="GA200" s="1252"/>
      <c r="GB200" s="329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329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329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329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329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329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329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329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329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329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329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329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329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329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329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329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329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70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252"/>
      <c r="GV200" s="329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329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329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329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329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329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329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329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329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329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329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329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329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329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329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329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329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70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252"/>
      <c r="HP200" s="1254">
        <f t="shared" si="189"/>
        <v>0</v>
      </c>
      <c r="HQ200" s="1254">
        <f t="shared" si="189"/>
        <v>0</v>
      </c>
      <c r="HR200" s="1254">
        <f t="shared" si="189"/>
        <v>0</v>
      </c>
      <c r="HS200" s="1254">
        <f t="shared" si="189"/>
        <v>0</v>
      </c>
      <c r="HT200" s="1254">
        <f t="shared" si="189"/>
        <v>0</v>
      </c>
      <c r="HU200" s="1254">
        <f t="shared" si="181"/>
        <v>0</v>
      </c>
      <c r="HV200" s="1254">
        <f t="shared" si="181"/>
        <v>0</v>
      </c>
      <c r="HW200" s="1254">
        <f t="shared" si="181"/>
        <v>0</v>
      </c>
      <c r="HX200" s="1254">
        <f t="shared" si="181"/>
        <v>0</v>
      </c>
      <c r="HY200" s="1254">
        <f t="shared" si="181"/>
        <v>0</v>
      </c>
      <c r="HZ200" s="1254">
        <f t="shared" si="181"/>
        <v>0</v>
      </c>
      <c r="IA200" s="1254">
        <f t="shared" si="181"/>
        <v>0</v>
      </c>
      <c r="IB200" s="1254">
        <f t="shared" si="181"/>
        <v>0</v>
      </c>
      <c r="IC200" s="1254">
        <f t="shared" si="181"/>
        <v>0</v>
      </c>
      <c r="ID200" s="1254">
        <f t="shared" si="171"/>
        <v>0</v>
      </c>
      <c r="IE200" s="1254">
        <f t="shared" si="171"/>
        <v>0</v>
      </c>
      <c r="IF200" s="1254">
        <f t="shared" si="171"/>
        <v>0</v>
      </c>
      <c r="IG200" s="1255">
        <f t="shared" si="171"/>
        <v>0</v>
      </c>
      <c r="II200" s="376"/>
      <c r="IJ200" s="329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329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329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329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329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329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329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329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329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329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329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329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329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329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329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329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329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70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63" t="str" cm="1">
        <f t="array" ref="JC200">IF($T200 = "Y", INDEX('F6 - Debt Dataset'!BC$6:BC$505, MATCH($B$6 &amp; $A200, 'F6 - Debt Dataset'!$E$6:$E$505 &amp; 'F6 - Debt Dataset'!$DF$6:$DF$505, 0)), "-")</f>
        <v>-</v>
      </c>
      <c r="JD200" s="374" t="str" cm="1">
        <f t="array" ref="JD200">IF($T200 = "Y", INDEX('F6 - Debt Dataset'!BD$6:BD$505, MATCH($B$6 &amp; $A200, 'F6 - Debt Dataset'!$E$6:$E$505 &amp; 'F6 - Debt Dataset'!$DF$6:$DF$505, 0)), "-")</f>
        <v>-</v>
      </c>
      <c r="JE200" s="374" t="str" cm="1">
        <f t="array" ref="JE200">IF($T200 = "Y", INDEX('F6 - Debt Dataset'!BE$6:BE$505, MATCH($B$6 &amp; $A200, 'F6 - Debt Dataset'!$E$6:$E$505 &amp; 'F6 - Debt Dataset'!$DF$6:$DF$505, 0)), "-")</f>
        <v>-</v>
      </c>
      <c r="JF200" s="374" t="str" cm="1">
        <f t="array" ref="JF200">IF($T200 = "Y", INDEX('F6 - Debt Dataset'!BF$6:BF$505, MATCH($B$6 &amp; $A200, 'F6 - Debt Dataset'!$E$6:$E$505 &amp; 'F6 - Debt Dataset'!$DF$6:$DF$505, 0)), "-")</f>
        <v>-</v>
      </c>
      <c r="JG200" s="374" t="str" cm="1">
        <f t="array" ref="JG200">IF($T200 = "Y", INDEX('F6 - Debt Dataset'!BG$6:BG$505, MATCH($B$6 &amp; $A200, 'F6 - Debt Dataset'!$E$6:$E$505 &amp; 'F6 - Debt Dataset'!$DF$6:$DF$505, 0)), "-")</f>
        <v>-</v>
      </c>
      <c r="JH200" s="374" t="str" cm="1">
        <f t="array" ref="JH200">IF($T200 = "Y", INDEX('F6 - Debt Dataset'!BH$6:BH$505, MATCH($B$6 &amp; $A200, 'F6 - Debt Dataset'!$E$6:$E$505 &amp; 'F6 - Debt Dataset'!$DF$6:$DF$505, 0)), "-")</f>
        <v>-</v>
      </c>
      <c r="JI200" s="374" t="str" cm="1">
        <f t="array" ref="JI200">IF($T200 = "Y", INDEX('F6 - Debt Dataset'!BI$6:BI$505, MATCH($B$6 &amp; $A200, 'F6 - Debt Dataset'!$E$6:$E$505 &amp; 'F6 - Debt Dataset'!$DF$6:$DF$505, 0)), "-")</f>
        <v>-</v>
      </c>
      <c r="JJ200" s="374" t="str" cm="1">
        <f t="array" ref="JJ200">IF($T200 = "Y", INDEX('F6 - Debt Dataset'!BJ$6:BJ$505, MATCH($B$6 &amp; $A200, 'F6 - Debt Dataset'!$E$6:$E$505 &amp; 'F6 - Debt Dataset'!$DF$6:$DF$505, 0)), "-")</f>
        <v>-</v>
      </c>
      <c r="JK200" s="374" t="str" cm="1">
        <f t="array" ref="JK200">IF($T200 = "Y", INDEX('F6 - Debt Dataset'!BK$6:BK$505, MATCH($B$6 &amp; $A200, 'F6 - Debt Dataset'!$E$6:$E$505 &amp; 'F6 - Debt Dataset'!$DF$6:$DF$505, 0)), "-")</f>
        <v>-</v>
      </c>
      <c r="JL200" s="374" t="str" cm="1">
        <f t="array" ref="JL200">IF($T200 = "Y", INDEX('F6 - Debt Dataset'!BL$6:BL$505, MATCH($B$6 &amp; $A200, 'F6 - Debt Dataset'!$E$6:$E$505 &amp; 'F6 - Debt Dataset'!$DF$6:$DF$505, 0)), "-")</f>
        <v>-</v>
      </c>
      <c r="JM200" s="374" t="str" cm="1">
        <f t="array" ref="JM200">IF($T200 = "Y", INDEX('F6 - Debt Dataset'!BM$6:BM$505, MATCH($B$6 &amp; $A200, 'F6 - Debt Dataset'!$E$6:$E$505 &amp; 'F6 - Debt Dataset'!$DF$6:$DF$505, 0)), "-")</f>
        <v>-</v>
      </c>
      <c r="JN200" s="374" t="str" cm="1">
        <f t="array" ref="JN200">IF($T200 = "Y", INDEX('F6 - Debt Dataset'!BN$6:BN$505, MATCH($B$6 &amp; $A200, 'F6 - Debt Dataset'!$E$6:$E$505 &amp; 'F6 - Debt Dataset'!$DF$6:$DF$505, 0)), "-")</f>
        <v>-</v>
      </c>
      <c r="JO200" s="374" t="str" cm="1">
        <f t="array" ref="JO200">IF($T200 = "Y", INDEX('F6 - Debt Dataset'!BO$6:BO$505, MATCH($B$6 &amp; $A200, 'F6 - Debt Dataset'!$E$6:$E$505 &amp; 'F6 - Debt Dataset'!$DF$6:$DF$505, 0)), "-")</f>
        <v>-</v>
      </c>
      <c r="JP200" s="374" t="str" cm="1">
        <f t="array" ref="JP200">IF($T200 = "Y", INDEX('F6 - Debt Dataset'!BP$6:BP$505, MATCH($B$6 &amp; $A200, 'F6 - Debt Dataset'!$E$6:$E$505 &amp; 'F6 - Debt Dataset'!$DF$6:$DF$505, 0)), "-")</f>
        <v>-</v>
      </c>
      <c r="JQ200" s="374" t="str" cm="1">
        <f t="array" ref="JQ200">IF($T200 = "Y", INDEX('F6 - Debt Dataset'!BQ$6:BQ$505, MATCH($B$6 &amp; $A200, 'F6 - Debt Dataset'!$E$6:$E$505 &amp; 'F6 - Debt Dataset'!$DF$6:$DF$505, 0)), "-")</f>
        <v>-</v>
      </c>
      <c r="JR200" s="374" t="str" cm="1">
        <f t="array" ref="JR200">IF($T200 = "Y", INDEX('F6 - Debt Dataset'!BR$6:BR$505, MATCH($B$6 &amp; $A200, 'F6 - Debt Dataset'!$E$6:$E$505 &amp; 'F6 - Debt Dataset'!$DF$6:$DF$505, 0)), "-")</f>
        <v>-</v>
      </c>
      <c r="JS200" s="374" t="str" cm="1">
        <f t="array" ref="JS200">IF($T200 = "Y", INDEX('F6 - Debt Dataset'!BS$6:BS$505, MATCH($B$6 &amp; $A200, 'F6 - Debt Dataset'!$E$6:$E$505 &amp; 'F6 - Debt Dataset'!$DF$6:$DF$505, 0)), "-")</f>
        <v>-</v>
      </c>
      <c r="JT200" s="375" t="str" cm="1">
        <f t="array" ref="JT200">IF($T200 = "Y", INDEX('F6 - Debt Dataset'!BT$6:BT$505, MATCH($B$6 &amp; $A200, 'F6 - Debt Dataset'!$E$6:$E$505 &amp; 'F6 - Debt Dataset'!$DF$6:$DF$505, 0)), "-")</f>
        <v>-</v>
      </c>
      <c r="JV200" s="363" t="str" cm="1">
        <f t="array" ref="JV200">IF($T200 = "Y", INDEX('F6 - Debt Dataset'!CM$6:CM$505, MATCH($B$6 &amp; $A200, 'F6 - Debt Dataset'!$E$6:$E$505 &amp; 'F6 - Debt Dataset'!$DF$6:$DF$505, 0)), "-")</f>
        <v>-</v>
      </c>
      <c r="JW200" s="374" t="str" cm="1">
        <f t="array" ref="JW200">IF($T200 = "Y", INDEX('F6 - Debt Dataset'!CN$6:CN$505, MATCH($B$6 &amp; $A200, 'F6 - Debt Dataset'!$E$6:$E$505 &amp; 'F6 - Debt Dataset'!$DF$6:$DF$505, 0)), "-")</f>
        <v>-</v>
      </c>
      <c r="JX200" s="374" t="str" cm="1">
        <f t="array" ref="JX200">IF($T200 = "Y", INDEX('F6 - Debt Dataset'!CO$6:CO$505, MATCH($B$6 &amp; $A200, 'F6 - Debt Dataset'!$E$6:$E$505 &amp; 'F6 - Debt Dataset'!$DF$6:$DF$505, 0)), "-")</f>
        <v>-</v>
      </c>
      <c r="JY200" s="374" t="str" cm="1">
        <f t="array" ref="JY200">IF($T200 = "Y", INDEX('F6 - Debt Dataset'!CP$6:CP$505, MATCH($B$6 &amp; $A200, 'F6 - Debt Dataset'!$E$6:$E$505 &amp; 'F6 - Debt Dataset'!$DF$6:$DF$505, 0)), "-")</f>
        <v>-</v>
      </c>
      <c r="JZ200" s="374" t="str" cm="1">
        <f t="array" ref="JZ200">IF($T200 = "Y", INDEX('F6 - Debt Dataset'!CQ$6:CQ$505, MATCH($B$6 &amp; $A200, 'F6 - Debt Dataset'!$E$6:$E$505 &amp; 'F6 - Debt Dataset'!$DF$6:$DF$505, 0)), "-")</f>
        <v>-</v>
      </c>
      <c r="KA200" s="374" t="str" cm="1">
        <f t="array" ref="KA200">IF($T200 = "Y", INDEX('F6 - Debt Dataset'!CR$6:CR$505, MATCH($B$6 &amp; $A200, 'F6 - Debt Dataset'!$E$6:$E$505 &amp; 'F6 - Debt Dataset'!$DF$6:$DF$505, 0)), "-")</f>
        <v>-</v>
      </c>
      <c r="KB200" s="374" t="str" cm="1">
        <f t="array" ref="KB200">IF($T200 = "Y", INDEX('F6 - Debt Dataset'!CS$6:CS$505, MATCH($B$6 &amp; $A200, 'F6 - Debt Dataset'!$E$6:$E$505 &amp; 'F6 - Debt Dataset'!$DF$6:$DF$505, 0)), "-")</f>
        <v>-</v>
      </c>
      <c r="KC200" s="374" t="str" cm="1">
        <f t="array" ref="KC200">IF($T200 = "Y", INDEX('F6 - Debt Dataset'!CT$6:CT$505, MATCH($B$6 &amp; $A200, 'F6 - Debt Dataset'!$E$6:$E$505 &amp; 'F6 - Debt Dataset'!$DF$6:$DF$505, 0)), "-")</f>
        <v>-</v>
      </c>
      <c r="KD200" s="374" t="str" cm="1">
        <f t="array" ref="KD200">IF($T200 = "Y", INDEX('F6 - Debt Dataset'!CU$6:CU$505, MATCH($B$6 &amp; $A200, 'F6 - Debt Dataset'!$E$6:$E$505 &amp; 'F6 - Debt Dataset'!$DF$6:$DF$505, 0)), "-")</f>
        <v>-</v>
      </c>
      <c r="KE200" s="374" t="str" cm="1">
        <f t="array" ref="KE200">IF($T200 = "Y", INDEX('F6 - Debt Dataset'!CV$6:CV$505, MATCH($B$6 &amp; $A200, 'F6 - Debt Dataset'!$E$6:$E$505 &amp; 'F6 - Debt Dataset'!$DF$6:$DF$505, 0)), "-")</f>
        <v>-</v>
      </c>
      <c r="KF200" s="374" t="str" cm="1">
        <f t="array" ref="KF200">IF($T200 = "Y", INDEX('F6 - Debt Dataset'!CW$6:CW$505, MATCH($B$6 &amp; $A200, 'F6 - Debt Dataset'!$E$6:$E$505 &amp; 'F6 - Debt Dataset'!$DF$6:$DF$505, 0)), "-")</f>
        <v>-</v>
      </c>
      <c r="KG200" s="374" t="str" cm="1">
        <f t="array" ref="KG200">IF($T200 = "Y", INDEX('F6 - Debt Dataset'!CX$6:CX$505, MATCH($B$6 &amp; $A200, 'F6 - Debt Dataset'!$E$6:$E$505 &amp; 'F6 - Debt Dataset'!$DF$6:$DF$505, 0)), "-")</f>
        <v>-</v>
      </c>
      <c r="KH200" s="374" t="str" cm="1">
        <f t="array" ref="KH200">IF($T200 = "Y", INDEX('F6 - Debt Dataset'!CY$6:CY$505, MATCH($B$6 &amp; $A200, 'F6 - Debt Dataset'!$E$6:$E$505 &amp; 'F6 - Debt Dataset'!$DF$6:$DF$505, 0)), "-")</f>
        <v>-</v>
      </c>
      <c r="KI200" s="374" t="str" cm="1">
        <f t="array" ref="KI200">IF($T200 = "Y", INDEX('F6 - Debt Dataset'!CZ$6:CZ$505, MATCH($B$6 &amp; $A200, 'F6 - Debt Dataset'!$E$6:$E$505 &amp; 'F6 - Debt Dataset'!$DF$6:$DF$505, 0)), "-")</f>
        <v>-</v>
      </c>
      <c r="KJ200" s="374" t="str" cm="1">
        <f t="array" ref="KJ200">IF($T200 = "Y", INDEX('F6 - Debt Dataset'!DA$6:DA$505, MATCH($B$6 &amp; $A200, 'F6 - Debt Dataset'!$E$6:$E$505 &amp; 'F6 - Debt Dataset'!$DF$6:$DF$505, 0)), "-")</f>
        <v>-</v>
      </c>
      <c r="KK200" s="374" t="str" cm="1">
        <f t="array" ref="KK200">IF($T200 = "Y", INDEX('F6 - Debt Dataset'!DB$6:DB$505, MATCH($B$6 &amp; $A200, 'F6 - Debt Dataset'!$E$6:$E$505 &amp; 'F6 - Debt Dataset'!$DF$6:$DF$505, 0)), "-")</f>
        <v>-</v>
      </c>
      <c r="KL200" s="374" t="str" cm="1">
        <f t="array" ref="KL200">IF($T200 = "Y", INDEX('F6 - Debt Dataset'!DC$6:DC$505, MATCH($B$6 &amp; $A200, 'F6 - Debt Dataset'!$E$6:$E$505 &amp; 'F6 - Debt Dataset'!$DF$6:$DF$505, 0)), "-")</f>
        <v>-</v>
      </c>
      <c r="KM200" s="375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 hidden="1">
      <c r="A201" s="421">
        <f t="shared" si="146"/>
        <v>191</v>
      </c>
      <c r="B201" s="421" t="str" cm="1">
        <f t="array" ref="B201">IFERROR(INDEX('F6 - Debt Dataset'!$C$6:$C$505, MATCH($B$6 &amp; $A201, 'F6 - Debt Dataset'!$E$6:$E$505 &amp; 'F6 - Debt Dataset'!$DF$6:$DF$505, 0)), "-")</f>
        <v>-</v>
      </c>
      <c r="C201" s="421" t="str" cm="1">
        <f t="array" ref="C201">IFERROR(INDEX('F6 - Debt Dataset'!$A$6:$A$505, MATCH($B$6 &amp; $A201, 'F6 - Debt Dataset'!$E$6:$E$505 &amp; 'F6 - Debt Dataset'!$DF$6:$DF$505, 0)), "-")</f>
        <v>-</v>
      </c>
      <c r="D201" s="421" t="str" cm="1">
        <f t="array" ref="D201">IFERROR(INDEX('F6 - Debt Dataset'!$B$6:$B$505, MATCH($B$6 &amp; $A201, 'F6 - Debt Dataset'!$E$6:$E$505 &amp; 'F6 - Debt Dataset'!$DF$6:$DF$505, 0)), "-")</f>
        <v>-</v>
      </c>
      <c r="E201" s="421" t="str" cm="1">
        <f t="array" ref="E201">IFERROR(INDEX('F6 - Debt Dataset'!$H$6:$H$505, MATCH($B$6 &amp; $A201, 'F6 - Debt Dataset'!$E$6:$E$505 &amp; 'F6 - Debt Dataset'!$DF$6:$DF$505, 0)), "-")</f>
        <v>-</v>
      </c>
      <c r="F201" s="422" t="str" cm="1">
        <f t="array" ref="F201">IFERROR(INDEX('F6 - Debt Dataset'!$J$6:$J$505, MATCH($B$6 &amp; $A201, 'F6 - Debt Dataset'!$E$6:$E$505 &amp; 'F6 - Debt Dataset'!$DF$6:$DF$505, 0)), "-")</f>
        <v>-</v>
      </c>
      <c r="G201" s="422" t="str" cm="1">
        <f t="array" ref="G201">IFERROR(INDEX('F6 - Debt Dataset'!$K$6:$K$505, MATCH($B$6 &amp; $A201, 'F6 - Debt Dataset'!$E$6:$E$505 &amp; 'F6 - Debt Dataset'!$DF$6:$DF$505, 0)), "-")</f>
        <v>-</v>
      </c>
      <c r="H201" s="422" t="str" cm="1">
        <f t="array" ref="H201">IFERROR(INDEX('F6 - Debt Dataset'!$L$6:$L$505, MATCH($B$6 &amp; $A201, 'F6 - Debt Dataset'!$E$6:$E$505 &amp; 'F6 - Debt Dataset'!$DF$6:$DF$505, 0)), "-")</f>
        <v>-</v>
      </c>
      <c r="I201" s="422" t="str">
        <f t="shared" si="142"/>
        <v>-</v>
      </c>
      <c r="J201" s="421" t="str" cm="1">
        <f t="array" ref="J201">IFERROR(INDEX('F6 - Debt Dataset'!$N$6:$N$505, MATCH($B$6 &amp; $A201, 'F6 - Debt Dataset'!$E$6:$E$505 &amp; 'F6 - Debt Dataset'!$DF$6:$DF$505, 0)), "-")</f>
        <v>-</v>
      </c>
      <c r="K201" s="423" cm="1">
        <f t="array" ref="K201">IFERROR(INDEX('F6 - Debt Dataset'!$S$6:$S$505, MATCH($B$6 &amp; $A201, 'F6 - Debt Dataset'!$E$6:$E$505 &amp; 'F6 - Debt Dataset'!$DF$6:$DF$505, 0)), 0)</f>
        <v>0</v>
      </c>
      <c r="L201" s="1204" cm="1">
        <f t="array" ref="L201">IFERROR(INDEX('F6 - Debt Dataset'!$W$6:$W$505, MATCH($B$6 &amp; $A201, 'F6 - Debt Dataset'!$E$6:$E$505 &amp; 'F6 - Debt Dataset'!$DF$6:$DF$505, 0)), 0)</f>
        <v>0</v>
      </c>
      <c r="M201" s="425" t="str" cm="1">
        <f t="array" ref="M201">IFERROR(INDEX('F6 - Debt Dataset'!$E$6:$E$505, MATCH($B$6 &amp; $A201, 'F6 - Debt Dataset'!$E$6:$E$505 &amp; 'F6 - Debt Dataset'!$DF$6:$DF$505, 0)), "-")</f>
        <v>-</v>
      </c>
      <c r="N201" s="421"/>
      <c r="O201" s="421"/>
      <c r="P201" s="421"/>
      <c r="Q201" s="421"/>
      <c r="R201" s="421" t="str">
        <f t="shared" si="143"/>
        <v>-</v>
      </c>
      <c r="S201" s="421" t="str">
        <f t="shared" si="144"/>
        <v>-</v>
      </c>
      <c r="T201" s="428" t="str" cm="1">
        <f t="array" ref="T201">IFERROR(INDEX('F6 - Debt Dataset'!$AH$6:$AH$505, MATCH($B$6 &amp; $A201, 'F6 - Debt Dataset'!$E$6:$E$505 &amp; 'F6 - Debt Dataset'!$DF$6:$DF$505, 0)), "-")</f>
        <v>-</v>
      </c>
      <c r="U201" s="1251"/>
      <c r="V201" s="366">
        <f t="shared" si="182"/>
        <v>0</v>
      </c>
      <c r="W201" s="366">
        <f t="shared" si="182"/>
        <v>0</v>
      </c>
      <c r="X201" s="366">
        <f t="shared" si="182"/>
        <v>0</v>
      </c>
      <c r="Y201" s="366">
        <f t="shared" si="182"/>
        <v>0</v>
      </c>
      <c r="Z201" s="366">
        <f t="shared" si="182"/>
        <v>0</v>
      </c>
      <c r="AA201" s="366">
        <f t="shared" si="174"/>
        <v>0</v>
      </c>
      <c r="AB201" s="366">
        <f t="shared" si="174"/>
        <v>0</v>
      </c>
      <c r="AC201" s="366">
        <f t="shared" si="174"/>
        <v>0</v>
      </c>
      <c r="AD201" s="366">
        <f t="shared" si="174"/>
        <v>0</v>
      </c>
      <c r="AE201" s="366">
        <f t="shared" si="174"/>
        <v>0</v>
      </c>
      <c r="AF201" s="366">
        <f t="shared" si="174"/>
        <v>0</v>
      </c>
      <c r="AG201" s="366">
        <f t="shared" si="174"/>
        <v>0</v>
      </c>
      <c r="AH201" s="366">
        <f t="shared" si="174"/>
        <v>0</v>
      </c>
      <c r="AI201" s="366">
        <f t="shared" si="174"/>
        <v>0</v>
      </c>
      <c r="AJ201" s="366">
        <f t="shared" si="164"/>
        <v>0</v>
      </c>
      <c r="AK201" s="366">
        <f t="shared" si="164"/>
        <v>0</v>
      </c>
      <c r="AL201" s="366">
        <f t="shared" si="164"/>
        <v>0</v>
      </c>
      <c r="AM201" s="366">
        <f t="shared" si="164"/>
        <v>0</v>
      </c>
      <c r="AN201" s="1252"/>
      <c r="AO201" s="329">
        <f t="shared" si="183"/>
        <v>0</v>
      </c>
      <c r="AP201" s="329">
        <f t="shared" si="183"/>
        <v>0</v>
      </c>
      <c r="AQ201" s="329">
        <f t="shared" si="183"/>
        <v>0</v>
      </c>
      <c r="AR201" s="329">
        <f t="shared" si="183"/>
        <v>0</v>
      </c>
      <c r="AS201" s="329">
        <f t="shared" si="183"/>
        <v>0</v>
      </c>
      <c r="AT201" s="329">
        <f t="shared" si="175"/>
        <v>0</v>
      </c>
      <c r="AU201" s="329">
        <f t="shared" si="175"/>
        <v>0</v>
      </c>
      <c r="AV201" s="329">
        <f t="shared" si="175"/>
        <v>0</v>
      </c>
      <c r="AW201" s="329">
        <f t="shared" si="175"/>
        <v>0</v>
      </c>
      <c r="AX201" s="329">
        <f t="shared" si="175"/>
        <v>0</v>
      </c>
      <c r="AY201" s="329">
        <f t="shared" si="175"/>
        <v>0</v>
      </c>
      <c r="AZ201" s="329">
        <f t="shared" si="175"/>
        <v>0</v>
      </c>
      <c r="BA201" s="329">
        <f t="shared" si="175"/>
        <v>0</v>
      </c>
      <c r="BB201" s="329">
        <f t="shared" si="175"/>
        <v>0</v>
      </c>
      <c r="BC201" s="329">
        <f t="shared" si="165"/>
        <v>0</v>
      </c>
      <c r="BD201" s="329">
        <f t="shared" si="165"/>
        <v>0</v>
      </c>
      <c r="BE201" s="329">
        <f t="shared" si="165"/>
        <v>0</v>
      </c>
      <c r="BF201" s="329">
        <f t="shared" si="165"/>
        <v>0</v>
      </c>
      <c r="BG201" s="367"/>
      <c r="BH201" s="368"/>
      <c r="BI201" s="368"/>
      <c r="BJ201" s="368"/>
      <c r="BK201" s="368"/>
      <c r="BL201" s="368"/>
      <c r="BM201" s="368"/>
      <c r="BN201" s="368"/>
      <c r="BO201" s="368"/>
      <c r="BP201" s="368"/>
      <c r="BQ201" s="368"/>
      <c r="BR201" s="367"/>
      <c r="BS201" s="369">
        <f t="shared" si="184"/>
        <v>0</v>
      </c>
      <c r="BT201" s="369">
        <f t="shared" si="184"/>
        <v>0</v>
      </c>
      <c r="BU201" s="369">
        <f t="shared" si="184"/>
        <v>0</v>
      </c>
      <c r="BV201" s="369">
        <f t="shared" si="184"/>
        <v>0</v>
      </c>
      <c r="BW201" s="369">
        <f t="shared" si="184"/>
        <v>0</v>
      </c>
      <c r="BX201" s="369">
        <f t="shared" si="176"/>
        <v>0</v>
      </c>
      <c r="BY201" s="369">
        <f t="shared" si="176"/>
        <v>0</v>
      </c>
      <c r="BZ201" s="369">
        <f t="shared" si="176"/>
        <v>0</v>
      </c>
      <c r="CA201" s="369">
        <f t="shared" si="176"/>
        <v>0</v>
      </c>
      <c r="CB201" s="369">
        <f t="shared" si="176"/>
        <v>0</v>
      </c>
      <c r="CC201" s="369">
        <f t="shared" si="176"/>
        <v>0</v>
      </c>
      <c r="CD201" s="369">
        <f t="shared" si="176"/>
        <v>0</v>
      </c>
      <c r="CE201" s="369">
        <f t="shared" si="176"/>
        <v>0</v>
      </c>
      <c r="CF201" s="369">
        <f t="shared" si="176"/>
        <v>0</v>
      </c>
      <c r="CG201" s="369">
        <f t="shared" si="166"/>
        <v>0</v>
      </c>
      <c r="CH201" s="369">
        <f t="shared" si="166"/>
        <v>0</v>
      </c>
      <c r="CI201" s="369">
        <f t="shared" si="166"/>
        <v>0</v>
      </c>
      <c r="CJ201" s="1253">
        <f t="shared" si="166"/>
        <v>0</v>
      </c>
      <c r="CK201" s="329">
        <f t="shared" si="185"/>
        <v>0</v>
      </c>
      <c r="CL201" s="329">
        <f t="shared" si="185"/>
        <v>0</v>
      </c>
      <c r="CM201" s="329">
        <f t="shared" si="185"/>
        <v>0</v>
      </c>
      <c r="CN201" s="329">
        <f t="shared" si="185"/>
        <v>0</v>
      </c>
      <c r="CO201" s="329">
        <f t="shared" si="185"/>
        <v>0</v>
      </c>
      <c r="CP201" s="329">
        <f t="shared" si="177"/>
        <v>0</v>
      </c>
      <c r="CQ201" s="329">
        <f t="shared" si="177"/>
        <v>0</v>
      </c>
      <c r="CR201" s="329">
        <f t="shared" si="177"/>
        <v>0</v>
      </c>
      <c r="CS201" s="329">
        <f t="shared" si="177"/>
        <v>0</v>
      </c>
      <c r="CT201" s="329">
        <f t="shared" si="177"/>
        <v>0</v>
      </c>
      <c r="CU201" s="329">
        <f t="shared" si="177"/>
        <v>0</v>
      </c>
      <c r="CV201" s="329">
        <f t="shared" si="177"/>
        <v>0</v>
      </c>
      <c r="CW201" s="329">
        <f t="shared" si="177"/>
        <v>0</v>
      </c>
      <c r="CX201" s="329">
        <f t="shared" si="177"/>
        <v>0</v>
      </c>
      <c r="CY201" s="329">
        <f t="shared" si="167"/>
        <v>0</v>
      </c>
      <c r="CZ201" s="329">
        <f t="shared" si="167"/>
        <v>0</v>
      </c>
      <c r="DA201" s="329">
        <f t="shared" si="167"/>
        <v>0</v>
      </c>
      <c r="DB201" s="370">
        <f t="shared" si="167"/>
        <v>0</v>
      </c>
      <c r="DD201" s="371">
        <f t="shared" si="186"/>
        <v>0</v>
      </c>
      <c r="DE201" s="329">
        <f t="shared" si="186"/>
        <v>0</v>
      </c>
      <c r="DF201" s="329">
        <f t="shared" si="186"/>
        <v>0</v>
      </c>
      <c r="DG201" s="329">
        <f t="shared" si="186"/>
        <v>0</v>
      </c>
      <c r="DH201" s="329">
        <f t="shared" si="186"/>
        <v>0</v>
      </c>
      <c r="DI201" s="329">
        <f t="shared" si="178"/>
        <v>0</v>
      </c>
      <c r="DJ201" s="329">
        <f t="shared" si="178"/>
        <v>0</v>
      </c>
      <c r="DK201" s="329">
        <f t="shared" si="178"/>
        <v>0</v>
      </c>
      <c r="DL201" s="329">
        <f t="shared" si="178"/>
        <v>0</v>
      </c>
      <c r="DM201" s="329">
        <f t="shared" si="178"/>
        <v>0</v>
      </c>
      <c r="DN201" s="329">
        <f t="shared" si="178"/>
        <v>0</v>
      </c>
      <c r="DO201" s="329">
        <f t="shared" si="178"/>
        <v>0</v>
      </c>
      <c r="DP201" s="329">
        <f t="shared" si="178"/>
        <v>0</v>
      </c>
      <c r="DQ201" s="329">
        <f t="shared" si="178"/>
        <v>0</v>
      </c>
      <c r="DR201" s="329">
        <f t="shared" si="168"/>
        <v>0</v>
      </c>
      <c r="DS201" s="329">
        <f t="shared" si="168"/>
        <v>0</v>
      </c>
      <c r="DT201" s="329">
        <f t="shared" si="168"/>
        <v>0</v>
      </c>
      <c r="DU201" s="329">
        <f t="shared" si="168"/>
        <v>0</v>
      </c>
      <c r="DV201" s="371">
        <f t="shared" si="187"/>
        <v>0</v>
      </c>
      <c r="DW201" s="329">
        <f t="shared" si="187"/>
        <v>0</v>
      </c>
      <c r="DX201" s="329">
        <f t="shared" si="187"/>
        <v>0</v>
      </c>
      <c r="DY201" s="329">
        <f t="shared" si="187"/>
        <v>0</v>
      </c>
      <c r="DZ201" s="329">
        <f t="shared" si="187"/>
        <v>0</v>
      </c>
      <c r="EA201" s="329">
        <f t="shared" si="179"/>
        <v>0</v>
      </c>
      <c r="EB201" s="329">
        <f t="shared" si="179"/>
        <v>0</v>
      </c>
      <c r="EC201" s="329">
        <f t="shared" si="179"/>
        <v>0</v>
      </c>
      <c r="ED201" s="329">
        <f t="shared" si="179"/>
        <v>0</v>
      </c>
      <c r="EE201" s="329">
        <f t="shared" si="179"/>
        <v>0</v>
      </c>
      <c r="EF201" s="329">
        <f t="shared" si="179"/>
        <v>0</v>
      </c>
      <c r="EG201" s="329">
        <f t="shared" si="179"/>
        <v>0</v>
      </c>
      <c r="EH201" s="329">
        <f t="shared" si="179"/>
        <v>0</v>
      </c>
      <c r="EI201" s="329">
        <f t="shared" si="179"/>
        <v>0</v>
      </c>
      <c r="EJ201" s="329">
        <f t="shared" si="169"/>
        <v>0</v>
      </c>
      <c r="EK201" s="329">
        <f t="shared" si="169"/>
        <v>0</v>
      </c>
      <c r="EL201" s="329">
        <f t="shared" si="169"/>
        <v>0</v>
      </c>
      <c r="EM201" s="329">
        <f t="shared" si="169"/>
        <v>0</v>
      </c>
      <c r="EN201" s="371">
        <f t="shared" si="188"/>
        <v>0</v>
      </c>
      <c r="EO201" s="329">
        <f t="shared" si="188"/>
        <v>0</v>
      </c>
      <c r="EP201" s="329">
        <f t="shared" si="188"/>
        <v>0</v>
      </c>
      <c r="EQ201" s="329">
        <f t="shared" si="188"/>
        <v>0</v>
      </c>
      <c r="ER201" s="329">
        <f t="shared" si="188"/>
        <v>0</v>
      </c>
      <c r="ES201" s="329">
        <f t="shared" si="180"/>
        <v>0</v>
      </c>
      <c r="ET201" s="329">
        <f t="shared" si="180"/>
        <v>0</v>
      </c>
      <c r="EU201" s="329">
        <f t="shared" si="180"/>
        <v>0</v>
      </c>
      <c r="EV201" s="329">
        <f t="shared" si="180"/>
        <v>0</v>
      </c>
      <c r="EW201" s="329">
        <f t="shared" si="180"/>
        <v>0</v>
      </c>
      <c r="EX201" s="329">
        <f t="shared" si="180"/>
        <v>0</v>
      </c>
      <c r="EY201" s="329">
        <f t="shared" si="180"/>
        <v>0</v>
      </c>
      <c r="EZ201" s="329">
        <f t="shared" si="180"/>
        <v>0</v>
      </c>
      <c r="FA201" s="329">
        <f t="shared" si="180"/>
        <v>0</v>
      </c>
      <c r="FB201" s="329">
        <f t="shared" si="170"/>
        <v>0</v>
      </c>
      <c r="FC201" s="329">
        <f t="shared" si="170"/>
        <v>0</v>
      </c>
      <c r="FD201" s="329">
        <f t="shared" si="170"/>
        <v>0</v>
      </c>
      <c r="FE201" s="370">
        <f t="shared" si="170"/>
        <v>0</v>
      </c>
      <c r="FG201" s="1252"/>
      <c r="FH201" s="372">
        <f t="shared" si="145"/>
        <v>0</v>
      </c>
      <c r="FI201" s="329">
        <f t="shared" si="173"/>
        <v>0</v>
      </c>
      <c r="FJ201" s="329">
        <f t="shared" si="173"/>
        <v>0</v>
      </c>
      <c r="FK201" s="329">
        <f t="shared" si="173"/>
        <v>0</v>
      </c>
      <c r="FL201" s="329">
        <f t="shared" si="173"/>
        <v>0</v>
      </c>
      <c r="FM201" s="329">
        <f t="shared" si="173"/>
        <v>0</v>
      </c>
      <c r="FN201" s="329">
        <f t="shared" si="172"/>
        <v>0</v>
      </c>
      <c r="FO201" s="329">
        <f t="shared" si="172"/>
        <v>0</v>
      </c>
      <c r="FP201" s="329">
        <f t="shared" si="172"/>
        <v>0</v>
      </c>
      <c r="FQ201" s="329">
        <f t="shared" si="172"/>
        <v>0</v>
      </c>
      <c r="FR201" s="329">
        <f t="shared" si="172"/>
        <v>0</v>
      </c>
      <c r="FS201" s="329">
        <f t="shared" si="172"/>
        <v>0</v>
      </c>
      <c r="FT201" s="329">
        <f t="shared" si="172"/>
        <v>0</v>
      </c>
      <c r="FU201" s="329">
        <f t="shared" si="172"/>
        <v>0</v>
      </c>
      <c r="FV201" s="329">
        <f t="shared" si="172"/>
        <v>0</v>
      </c>
      <c r="FW201" s="329">
        <f t="shared" si="163"/>
        <v>0</v>
      </c>
      <c r="FX201" s="329">
        <f t="shared" si="163"/>
        <v>0</v>
      </c>
      <c r="FY201" s="370">
        <f t="shared" si="163"/>
        <v>0</v>
      </c>
      <c r="GA201" s="1252"/>
      <c r="GB201" s="329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329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329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329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329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329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329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329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329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329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329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329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329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329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329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329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329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70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252"/>
      <c r="GV201" s="329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329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329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329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329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329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329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329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329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329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329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329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329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329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329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329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329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70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252"/>
      <c r="HP201" s="1254">
        <f t="shared" si="189"/>
        <v>0</v>
      </c>
      <c r="HQ201" s="1254">
        <f t="shared" si="189"/>
        <v>0</v>
      </c>
      <c r="HR201" s="1254">
        <f t="shared" si="189"/>
        <v>0</v>
      </c>
      <c r="HS201" s="1254">
        <f t="shared" si="189"/>
        <v>0</v>
      </c>
      <c r="HT201" s="1254">
        <f t="shared" si="189"/>
        <v>0</v>
      </c>
      <c r="HU201" s="1254">
        <f t="shared" si="181"/>
        <v>0</v>
      </c>
      <c r="HV201" s="1254">
        <f t="shared" si="181"/>
        <v>0</v>
      </c>
      <c r="HW201" s="1254">
        <f t="shared" si="181"/>
        <v>0</v>
      </c>
      <c r="HX201" s="1254">
        <f t="shared" si="181"/>
        <v>0</v>
      </c>
      <c r="HY201" s="1254">
        <f t="shared" si="181"/>
        <v>0</v>
      </c>
      <c r="HZ201" s="1254">
        <f t="shared" si="181"/>
        <v>0</v>
      </c>
      <c r="IA201" s="1254">
        <f t="shared" si="181"/>
        <v>0</v>
      </c>
      <c r="IB201" s="1254">
        <f t="shared" si="181"/>
        <v>0</v>
      </c>
      <c r="IC201" s="1254">
        <f t="shared" si="181"/>
        <v>0</v>
      </c>
      <c r="ID201" s="1254">
        <f t="shared" si="171"/>
        <v>0</v>
      </c>
      <c r="IE201" s="1254">
        <f t="shared" si="171"/>
        <v>0</v>
      </c>
      <c r="IF201" s="1254">
        <f t="shared" si="171"/>
        <v>0</v>
      </c>
      <c r="IG201" s="1255">
        <f t="shared" si="171"/>
        <v>0</v>
      </c>
      <c r="II201" s="376"/>
      <c r="IJ201" s="329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329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329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329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329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329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329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329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329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329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329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329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329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329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329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329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329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70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63" t="str" cm="1">
        <f t="array" ref="JC201">IF($T201 = "Y", INDEX('F6 - Debt Dataset'!BC$6:BC$505, MATCH($B$6 &amp; $A201, 'F6 - Debt Dataset'!$E$6:$E$505 &amp; 'F6 - Debt Dataset'!$DF$6:$DF$505, 0)), "-")</f>
        <v>-</v>
      </c>
      <c r="JD201" s="374" t="str" cm="1">
        <f t="array" ref="JD201">IF($T201 = "Y", INDEX('F6 - Debt Dataset'!BD$6:BD$505, MATCH($B$6 &amp; $A201, 'F6 - Debt Dataset'!$E$6:$E$505 &amp; 'F6 - Debt Dataset'!$DF$6:$DF$505, 0)), "-")</f>
        <v>-</v>
      </c>
      <c r="JE201" s="374" t="str" cm="1">
        <f t="array" ref="JE201">IF($T201 = "Y", INDEX('F6 - Debt Dataset'!BE$6:BE$505, MATCH($B$6 &amp; $A201, 'F6 - Debt Dataset'!$E$6:$E$505 &amp; 'F6 - Debt Dataset'!$DF$6:$DF$505, 0)), "-")</f>
        <v>-</v>
      </c>
      <c r="JF201" s="374" t="str" cm="1">
        <f t="array" ref="JF201">IF($T201 = "Y", INDEX('F6 - Debt Dataset'!BF$6:BF$505, MATCH($B$6 &amp; $A201, 'F6 - Debt Dataset'!$E$6:$E$505 &amp; 'F6 - Debt Dataset'!$DF$6:$DF$505, 0)), "-")</f>
        <v>-</v>
      </c>
      <c r="JG201" s="374" t="str" cm="1">
        <f t="array" ref="JG201">IF($T201 = "Y", INDEX('F6 - Debt Dataset'!BG$6:BG$505, MATCH($B$6 &amp; $A201, 'F6 - Debt Dataset'!$E$6:$E$505 &amp; 'F6 - Debt Dataset'!$DF$6:$DF$505, 0)), "-")</f>
        <v>-</v>
      </c>
      <c r="JH201" s="374" t="str" cm="1">
        <f t="array" ref="JH201">IF($T201 = "Y", INDEX('F6 - Debt Dataset'!BH$6:BH$505, MATCH($B$6 &amp; $A201, 'F6 - Debt Dataset'!$E$6:$E$505 &amp; 'F6 - Debt Dataset'!$DF$6:$DF$505, 0)), "-")</f>
        <v>-</v>
      </c>
      <c r="JI201" s="374" t="str" cm="1">
        <f t="array" ref="JI201">IF($T201 = "Y", INDEX('F6 - Debt Dataset'!BI$6:BI$505, MATCH($B$6 &amp; $A201, 'F6 - Debt Dataset'!$E$6:$E$505 &amp; 'F6 - Debt Dataset'!$DF$6:$DF$505, 0)), "-")</f>
        <v>-</v>
      </c>
      <c r="JJ201" s="374" t="str" cm="1">
        <f t="array" ref="JJ201">IF($T201 = "Y", INDEX('F6 - Debt Dataset'!BJ$6:BJ$505, MATCH($B$6 &amp; $A201, 'F6 - Debt Dataset'!$E$6:$E$505 &amp; 'F6 - Debt Dataset'!$DF$6:$DF$505, 0)), "-")</f>
        <v>-</v>
      </c>
      <c r="JK201" s="374" t="str" cm="1">
        <f t="array" ref="JK201">IF($T201 = "Y", INDEX('F6 - Debt Dataset'!BK$6:BK$505, MATCH($B$6 &amp; $A201, 'F6 - Debt Dataset'!$E$6:$E$505 &amp; 'F6 - Debt Dataset'!$DF$6:$DF$505, 0)), "-")</f>
        <v>-</v>
      </c>
      <c r="JL201" s="374" t="str" cm="1">
        <f t="array" ref="JL201">IF($T201 = "Y", INDEX('F6 - Debt Dataset'!BL$6:BL$505, MATCH($B$6 &amp; $A201, 'F6 - Debt Dataset'!$E$6:$E$505 &amp; 'F6 - Debt Dataset'!$DF$6:$DF$505, 0)), "-")</f>
        <v>-</v>
      </c>
      <c r="JM201" s="374" t="str" cm="1">
        <f t="array" ref="JM201">IF($T201 = "Y", INDEX('F6 - Debt Dataset'!BM$6:BM$505, MATCH($B$6 &amp; $A201, 'F6 - Debt Dataset'!$E$6:$E$505 &amp; 'F6 - Debt Dataset'!$DF$6:$DF$505, 0)), "-")</f>
        <v>-</v>
      </c>
      <c r="JN201" s="374" t="str" cm="1">
        <f t="array" ref="JN201">IF($T201 = "Y", INDEX('F6 - Debt Dataset'!BN$6:BN$505, MATCH($B$6 &amp; $A201, 'F6 - Debt Dataset'!$E$6:$E$505 &amp; 'F6 - Debt Dataset'!$DF$6:$DF$505, 0)), "-")</f>
        <v>-</v>
      </c>
      <c r="JO201" s="374" t="str" cm="1">
        <f t="array" ref="JO201">IF($T201 = "Y", INDEX('F6 - Debt Dataset'!BO$6:BO$505, MATCH($B$6 &amp; $A201, 'F6 - Debt Dataset'!$E$6:$E$505 &amp; 'F6 - Debt Dataset'!$DF$6:$DF$505, 0)), "-")</f>
        <v>-</v>
      </c>
      <c r="JP201" s="374" t="str" cm="1">
        <f t="array" ref="JP201">IF($T201 = "Y", INDEX('F6 - Debt Dataset'!BP$6:BP$505, MATCH($B$6 &amp; $A201, 'F6 - Debt Dataset'!$E$6:$E$505 &amp; 'F6 - Debt Dataset'!$DF$6:$DF$505, 0)), "-")</f>
        <v>-</v>
      </c>
      <c r="JQ201" s="374" t="str" cm="1">
        <f t="array" ref="JQ201">IF($T201 = "Y", INDEX('F6 - Debt Dataset'!BQ$6:BQ$505, MATCH($B$6 &amp; $A201, 'F6 - Debt Dataset'!$E$6:$E$505 &amp; 'F6 - Debt Dataset'!$DF$6:$DF$505, 0)), "-")</f>
        <v>-</v>
      </c>
      <c r="JR201" s="374" t="str" cm="1">
        <f t="array" ref="JR201">IF($T201 = "Y", INDEX('F6 - Debt Dataset'!BR$6:BR$505, MATCH($B$6 &amp; $A201, 'F6 - Debt Dataset'!$E$6:$E$505 &amp; 'F6 - Debt Dataset'!$DF$6:$DF$505, 0)), "-")</f>
        <v>-</v>
      </c>
      <c r="JS201" s="374" t="str" cm="1">
        <f t="array" ref="JS201">IF($T201 = "Y", INDEX('F6 - Debt Dataset'!BS$6:BS$505, MATCH($B$6 &amp; $A201, 'F6 - Debt Dataset'!$E$6:$E$505 &amp; 'F6 - Debt Dataset'!$DF$6:$DF$505, 0)), "-")</f>
        <v>-</v>
      </c>
      <c r="JT201" s="375" t="str" cm="1">
        <f t="array" ref="JT201">IF($T201 = "Y", INDEX('F6 - Debt Dataset'!BT$6:BT$505, MATCH($B$6 &amp; $A201, 'F6 - Debt Dataset'!$E$6:$E$505 &amp; 'F6 - Debt Dataset'!$DF$6:$DF$505, 0)), "-")</f>
        <v>-</v>
      </c>
      <c r="JV201" s="363" t="str" cm="1">
        <f t="array" ref="JV201">IF($T201 = "Y", INDEX('F6 - Debt Dataset'!CM$6:CM$505, MATCH($B$6 &amp; $A201, 'F6 - Debt Dataset'!$E$6:$E$505 &amp; 'F6 - Debt Dataset'!$DF$6:$DF$505, 0)), "-")</f>
        <v>-</v>
      </c>
      <c r="JW201" s="374" t="str" cm="1">
        <f t="array" ref="JW201">IF($T201 = "Y", INDEX('F6 - Debt Dataset'!CN$6:CN$505, MATCH($B$6 &amp; $A201, 'F6 - Debt Dataset'!$E$6:$E$505 &amp; 'F6 - Debt Dataset'!$DF$6:$DF$505, 0)), "-")</f>
        <v>-</v>
      </c>
      <c r="JX201" s="374" t="str" cm="1">
        <f t="array" ref="JX201">IF($T201 = "Y", INDEX('F6 - Debt Dataset'!CO$6:CO$505, MATCH($B$6 &amp; $A201, 'F6 - Debt Dataset'!$E$6:$E$505 &amp; 'F6 - Debt Dataset'!$DF$6:$DF$505, 0)), "-")</f>
        <v>-</v>
      </c>
      <c r="JY201" s="374" t="str" cm="1">
        <f t="array" ref="JY201">IF($T201 = "Y", INDEX('F6 - Debt Dataset'!CP$6:CP$505, MATCH($B$6 &amp; $A201, 'F6 - Debt Dataset'!$E$6:$E$505 &amp; 'F6 - Debt Dataset'!$DF$6:$DF$505, 0)), "-")</f>
        <v>-</v>
      </c>
      <c r="JZ201" s="374" t="str" cm="1">
        <f t="array" ref="JZ201">IF($T201 = "Y", INDEX('F6 - Debt Dataset'!CQ$6:CQ$505, MATCH($B$6 &amp; $A201, 'F6 - Debt Dataset'!$E$6:$E$505 &amp; 'F6 - Debt Dataset'!$DF$6:$DF$505, 0)), "-")</f>
        <v>-</v>
      </c>
      <c r="KA201" s="374" t="str" cm="1">
        <f t="array" ref="KA201">IF($T201 = "Y", INDEX('F6 - Debt Dataset'!CR$6:CR$505, MATCH($B$6 &amp; $A201, 'F6 - Debt Dataset'!$E$6:$E$505 &amp; 'F6 - Debt Dataset'!$DF$6:$DF$505, 0)), "-")</f>
        <v>-</v>
      </c>
      <c r="KB201" s="374" t="str" cm="1">
        <f t="array" ref="KB201">IF($T201 = "Y", INDEX('F6 - Debt Dataset'!CS$6:CS$505, MATCH($B$6 &amp; $A201, 'F6 - Debt Dataset'!$E$6:$E$505 &amp; 'F6 - Debt Dataset'!$DF$6:$DF$505, 0)), "-")</f>
        <v>-</v>
      </c>
      <c r="KC201" s="374" t="str" cm="1">
        <f t="array" ref="KC201">IF($T201 = "Y", INDEX('F6 - Debt Dataset'!CT$6:CT$505, MATCH($B$6 &amp; $A201, 'F6 - Debt Dataset'!$E$6:$E$505 &amp; 'F6 - Debt Dataset'!$DF$6:$DF$505, 0)), "-")</f>
        <v>-</v>
      </c>
      <c r="KD201" s="374" t="str" cm="1">
        <f t="array" ref="KD201">IF($T201 = "Y", INDEX('F6 - Debt Dataset'!CU$6:CU$505, MATCH($B$6 &amp; $A201, 'F6 - Debt Dataset'!$E$6:$E$505 &amp; 'F6 - Debt Dataset'!$DF$6:$DF$505, 0)), "-")</f>
        <v>-</v>
      </c>
      <c r="KE201" s="374" t="str" cm="1">
        <f t="array" ref="KE201">IF($T201 = "Y", INDEX('F6 - Debt Dataset'!CV$6:CV$505, MATCH($B$6 &amp; $A201, 'F6 - Debt Dataset'!$E$6:$E$505 &amp; 'F6 - Debt Dataset'!$DF$6:$DF$505, 0)), "-")</f>
        <v>-</v>
      </c>
      <c r="KF201" s="374" t="str" cm="1">
        <f t="array" ref="KF201">IF($T201 = "Y", INDEX('F6 - Debt Dataset'!CW$6:CW$505, MATCH($B$6 &amp; $A201, 'F6 - Debt Dataset'!$E$6:$E$505 &amp; 'F6 - Debt Dataset'!$DF$6:$DF$505, 0)), "-")</f>
        <v>-</v>
      </c>
      <c r="KG201" s="374" t="str" cm="1">
        <f t="array" ref="KG201">IF($T201 = "Y", INDEX('F6 - Debt Dataset'!CX$6:CX$505, MATCH($B$6 &amp; $A201, 'F6 - Debt Dataset'!$E$6:$E$505 &amp; 'F6 - Debt Dataset'!$DF$6:$DF$505, 0)), "-")</f>
        <v>-</v>
      </c>
      <c r="KH201" s="374" t="str" cm="1">
        <f t="array" ref="KH201">IF($T201 = "Y", INDEX('F6 - Debt Dataset'!CY$6:CY$505, MATCH($B$6 &amp; $A201, 'F6 - Debt Dataset'!$E$6:$E$505 &amp; 'F6 - Debt Dataset'!$DF$6:$DF$505, 0)), "-")</f>
        <v>-</v>
      </c>
      <c r="KI201" s="374" t="str" cm="1">
        <f t="array" ref="KI201">IF($T201 = "Y", INDEX('F6 - Debt Dataset'!CZ$6:CZ$505, MATCH($B$6 &amp; $A201, 'F6 - Debt Dataset'!$E$6:$E$505 &amp; 'F6 - Debt Dataset'!$DF$6:$DF$505, 0)), "-")</f>
        <v>-</v>
      </c>
      <c r="KJ201" s="374" t="str" cm="1">
        <f t="array" ref="KJ201">IF($T201 = "Y", INDEX('F6 - Debt Dataset'!DA$6:DA$505, MATCH($B$6 &amp; $A201, 'F6 - Debt Dataset'!$E$6:$E$505 &amp; 'F6 - Debt Dataset'!$DF$6:$DF$505, 0)), "-")</f>
        <v>-</v>
      </c>
      <c r="KK201" s="374" t="str" cm="1">
        <f t="array" ref="KK201">IF($T201 = "Y", INDEX('F6 - Debt Dataset'!DB$6:DB$505, MATCH($B$6 &amp; $A201, 'F6 - Debt Dataset'!$E$6:$E$505 &amp; 'F6 - Debt Dataset'!$DF$6:$DF$505, 0)), "-")</f>
        <v>-</v>
      </c>
      <c r="KL201" s="374" t="str" cm="1">
        <f t="array" ref="KL201">IF($T201 = "Y", INDEX('F6 - Debt Dataset'!DC$6:DC$505, MATCH($B$6 &amp; $A201, 'F6 - Debt Dataset'!$E$6:$E$505 &amp; 'F6 - Debt Dataset'!$DF$6:$DF$505, 0)), "-")</f>
        <v>-</v>
      </c>
      <c r="KM201" s="375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 hidden="1">
      <c r="A202" s="421">
        <f t="shared" si="146"/>
        <v>192</v>
      </c>
      <c r="B202" s="421" t="str" cm="1">
        <f t="array" ref="B202">IFERROR(INDEX('F6 - Debt Dataset'!$C$6:$C$505, MATCH($B$6 &amp; $A202, 'F6 - Debt Dataset'!$E$6:$E$505 &amp; 'F6 - Debt Dataset'!$DF$6:$DF$505, 0)), "-")</f>
        <v>-</v>
      </c>
      <c r="C202" s="421" t="str" cm="1">
        <f t="array" ref="C202">IFERROR(INDEX('F6 - Debt Dataset'!$A$6:$A$505, MATCH($B$6 &amp; $A202, 'F6 - Debt Dataset'!$E$6:$E$505 &amp; 'F6 - Debt Dataset'!$DF$6:$DF$505, 0)), "-")</f>
        <v>-</v>
      </c>
      <c r="D202" s="421" t="str" cm="1">
        <f t="array" ref="D202">IFERROR(INDEX('F6 - Debt Dataset'!$B$6:$B$505, MATCH($B$6 &amp; $A202, 'F6 - Debt Dataset'!$E$6:$E$505 &amp; 'F6 - Debt Dataset'!$DF$6:$DF$505, 0)), "-")</f>
        <v>-</v>
      </c>
      <c r="E202" s="421" t="str" cm="1">
        <f t="array" ref="E202">IFERROR(INDEX('F6 - Debt Dataset'!$H$6:$H$505, MATCH($B$6 &amp; $A202, 'F6 - Debt Dataset'!$E$6:$E$505 &amp; 'F6 - Debt Dataset'!$DF$6:$DF$505, 0)), "-")</f>
        <v>-</v>
      </c>
      <c r="F202" s="422" t="str" cm="1">
        <f t="array" ref="F202">IFERROR(INDEX('F6 - Debt Dataset'!$J$6:$J$505, MATCH($B$6 &amp; $A202, 'F6 - Debt Dataset'!$E$6:$E$505 &amp; 'F6 - Debt Dataset'!$DF$6:$DF$505, 0)), "-")</f>
        <v>-</v>
      </c>
      <c r="G202" s="422" t="str" cm="1">
        <f t="array" ref="G202">IFERROR(INDEX('F6 - Debt Dataset'!$K$6:$K$505, MATCH($B$6 &amp; $A202, 'F6 - Debt Dataset'!$E$6:$E$505 &amp; 'F6 - Debt Dataset'!$DF$6:$DF$505, 0)), "-")</f>
        <v>-</v>
      </c>
      <c r="H202" s="422" t="str" cm="1">
        <f t="array" ref="H202">IFERROR(INDEX('F6 - Debt Dataset'!$L$6:$L$505, MATCH($B$6 &amp; $A202, 'F6 - Debt Dataset'!$E$6:$E$505 &amp; 'F6 - Debt Dataset'!$DF$6:$DF$505, 0)), "-")</f>
        <v>-</v>
      </c>
      <c r="I202" s="422" t="str">
        <f t="shared" si="142"/>
        <v>-</v>
      </c>
      <c r="J202" s="421" t="str" cm="1">
        <f t="array" ref="J202">IFERROR(INDEX('F6 - Debt Dataset'!$N$6:$N$505, MATCH($B$6 &amp; $A202, 'F6 - Debt Dataset'!$E$6:$E$505 &amp; 'F6 - Debt Dataset'!$DF$6:$DF$505, 0)), "-")</f>
        <v>-</v>
      </c>
      <c r="K202" s="423" cm="1">
        <f t="array" ref="K202">IFERROR(INDEX('F6 - Debt Dataset'!$S$6:$S$505, MATCH($B$6 &amp; $A202, 'F6 - Debt Dataset'!$E$6:$E$505 &amp; 'F6 - Debt Dataset'!$DF$6:$DF$505, 0)), 0)</f>
        <v>0</v>
      </c>
      <c r="L202" s="1204" cm="1">
        <f t="array" ref="L202">IFERROR(INDEX('F6 - Debt Dataset'!$W$6:$W$505, MATCH($B$6 &amp; $A202, 'F6 - Debt Dataset'!$E$6:$E$505 &amp; 'F6 - Debt Dataset'!$DF$6:$DF$505, 0)), 0)</f>
        <v>0</v>
      </c>
      <c r="M202" s="425" t="str" cm="1">
        <f t="array" ref="M202">IFERROR(INDEX('F6 - Debt Dataset'!$E$6:$E$505, MATCH($B$6 &amp; $A202, 'F6 - Debt Dataset'!$E$6:$E$505 &amp; 'F6 - Debt Dataset'!$DF$6:$DF$505, 0)), "-")</f>
        <v>-</v>
      </c>
      <c r="N202" s="421"/>
      <c r="O202" s="421"/>
      <c r="P202" s="421"/>
      <c r="Q202" s="421"/>
      <c r="R202" s="421" t="str">
        <f t="shared" si="143"/>
        <v>-</v>
      </c>
      <c r="S202" s="421" t="str">
        <f t="shared" si="144"/>
        <v>-</v>
      </c>
      <c r="T202" s="428" t="str" cm="1">
        <f t="array" ref="T202">IFERROR(INDEX('F6 - Debt Dataset'!$AH$6:$AH$505, MATCH($B$6 &amp; $A202, 'F6 - Debt Dataset'!$E$6:$E$505 &amp; 'F6 - Debt Dataset'!$DF$6:$DF$505, 0)), "-")</f>
        <v>-</v>
      </c>
      <c r="U202" s="1251"/>
      <c r="V202" s="366">
        <f t="shared" si="182"/>
        <v>0</v>
      </c>
      <c r="W202" s="366">
        <f t="shared" si="182"/>
        <v>0</v>
      </c>
      <c r="X202" s="366">
        <f t="shared" si="182"/>
        <v>0</v>
      </c>
      <c r="Y202" s="366">
        <f t="shared" si="182"/>
        <v>0</v>
      </c>
      <c r="Z202" s="366">
        <f t="shared" si="182"/>
        <v>0</v>
      </c>
      <c r="AA202" s="366">
        <f t="shared" si="174"/>
        <v>0</v>
      </c>
      <c r="AB202" s="366">
        <f t="shared" si="174"/>
        <v>0</v>
      </c>
      <c r="AC202" s="366">
        <f t="shared" si="174"/>
        <v>0</v>
      </c>
      <c r="AD202" s="366">
        <f t="shared" si="174"/>
        <v>0</v>
      </c>
      <c r="AE202" s="366">
        <f t="shared" si="174"/>
        <v>0</v>
      </c>
      <c r="AF202" s="366">
        <f t="shared" si="174"/>
        <v>0</v>
      </c>
      <c r="AG202" s="366">
        <f t="shared" si="174"/>
        <v>0</v>
      </c>
      <c r="AH202" s="366">
        <f t="shared" si="174"/>
        <v>0</v>
      </c>
      <c r="AI202" s="366">
        <f t="shared" si="174"/>
        <v>0</v>
      </c>
      <c r="AJ202" s="366">
        <f t="shared" si="164"/>
        <v>0</v>
      </c>
      <c r="AK202" s="366">
        <f t="shared" si="164"/>
        <v>0</v>
      </c>
      <c r="AL202" s="366">
        <f t="shared" si="164"/>
        <v>0</v>
      </c>
      <c r="AM202" s="366">
        <f t="shared" si="164"/>
        <v>0</v>
      </c>
      <c r="AN202" s="1252"/>
      <c r="AO202" s="329">
        <f t="shared" si="183"/>
        <v>0</v>
      </c>
      <c r="AP202" s="329">
        <f t="shared" si="183"/>
        <v>0</v>
      </c>
      <c r="AQ202" s="329">
        <f t="shared" si="183"/>
        <v>0</v>
      </c>
      <c r="AR202" s="329">
        <f t="shared" si="183"/>
        <v>0</v>
      </c>
      <c r="AS202" s="329">
        <f t="shared" si="183"/>
        <v>0</v>
      </c>
      <c r="AT202" s="329">
        <f t="shared" si="175"/>
        <v>0</v>
      </c>
      <c r="AU202" s="329">
        <f t="shared" si="175"/>
        <v>0</v>
      </c>
      <c r="AV202" s="329">
        <f t="shared" si="175"/>
        <v>0</v>
      </c>
      <c r="AW202" s="329">
        <f t="shared" si="175"/>
        <v>0</v>
      </c>
      <c r="AX202" s="329">
        <f t="shared" si="175"/>
        <v>0</v>
      </c>
      <c r="AY202" s="329">
        <f t="shared" si="175"/>
        <v>0</v>
      </c>
      <c r="AZ202" s="329">
        <f t="shared" si="175"/>
        <v>0</v>
      </c>
      <c r="BA202" s="329">
        <f t="shared" si="175"/>
        <v>0</v>
      </c>
      <c r="BB202" s="329">
        <f t="shared" si="175"/>
        <v>0</v>
      </c>
      <c r="BC202" s="329">
        <f t="shared" si="165"/>
        <v>0</v>
      </c>
      <c r="BD202" s="329">
        <f t="shared" si="165"/>
        <v>0</v>
      </c>
      <c r="BE202" s="329">
        <f t="shared" si="165"/>
        <v>0</v>
      </c>
      <c r="BF202" s="329">
        <f t="shared" si="165"/>
        <v>0</v>
      </c>
      <c r="BG202" s="367"/>
      <c r="BH202" s="368"/>
      <c r="BI202" s="368"/>
      <c r="BJ202" s="368"/>
      <c r="BK202" s="368"/>
      <c r="BL202" s="368"/>
      <c r="BM202" s="368"/>
      <c r="BN202" s="368"/>
      <c r="BO202" s="368"/>
      <c r="BP202" s="368"/>
      <c r="BQ202" s="368"/>
      <c r="BR202" s="367"/>
      <c r="BS202" s="369">
        <f t="shared" si="184"/>
        <v>0</v>
      </c>
      <c r="BT202" s="369">
        <f t="shared" si="184"/>
        <v>0</v>
      </c>
      <c r="BU202" s="369">
        <f t="shared" si="184"/>
        <v>0</v>
      </c>
      <c r="BV202" s="369">
        <f t="shared" si="184"/>
        <v>0</v>
      </c>
      <c r="BW202" s="369">
        <f t="shared" si="184"/>
        <v>0</v>
      </c>
      <c r="BX202" s="369">
        <f t="shared" si="176"/>
        <v>0</v>
      </c>
      <c r="BY202" s="369">
        <f t="shared" si="176"/>
        <v>0</v>
      </c>
      <c r="BZ202" s="369">
        <f t="shared" si="176"/>
        <v>0</v>
      </c>
      <c r="CA202" s="369">
        <f t="shared" si="176"/>
        <v>0</v>
      </c>
      <c r="CB202" s="369">
        <f t="shared" si="176"/>
        <v>0</v>
      </c>
      <c r="CC202" s="369">
        <f t="shared" si="176"/>
        <v>0</v>
      </c>
      <c r="CD202" s="369">
        <f t="shared" si="176"/>
        <v>0</v>
      </c>
      <c r="CE202" s="369">
        <f t="shared" si="176"/>
        <v>0</v>
      </c>
      <c r="CF202" s="369">
        <f t="shared" si="176"/>
        <v>0</v>
      </c>
      <c r="CG202" s="369">
        <f t="shared" si="166"/>
        <v>0</v>
      </c>
      <c r="CH202" s="369">
        <f t="shared" si="166"/>
        <v>0</v>
      </c>
      <c r="CI202" s="369">
        <f t="shared" si="166"/>
        <v>0</v>
      </c>
      <c r="CJ202" s="1253">
        <f t="shared" si="166"/>
        <v>0</v>
      </c>
      <c r="CK202" s="329">
        <f t="shared" si="185"/>
        <v>0</v>
      </c>
      <c r="CL202" s="329">
        <f t="shared" si="185"/>
        <v>0</v>
      </c>
      <c r="CM202" s="329">
        <f t="shared" si="185"/>
        <v>0</v>
      </c>
      <c r="CN202" s="329">
        <f t="shared" si="185"/>
        <v>0</v>
      </c>
      <c r="CO202" s="329">
        <f t="shared" si="185"/>
        <v>0</v>
      </c>
      <c r="CP202" s="329">
        <f t="shared" si="177"/>
        <v>0</v>
      </c>
      <c r="CQ202" s="329">
        <f t="shared" si="177"/>
        <v>0</v>
      </c>
      <c r="CR202" s="329">
        <f t="shared" si="177"/>
        <v>0</v>
      </c>
      <c r="CS202" s="329">
        <f t="shared" si="177"/>
        <v>0</v>
      </c>
      <c r="CT202" s="329">
        <f t="shared" si="177"/>
        <v>0</v>
      </c>
      <c r="CU202" s="329">
        <f t="shared" si="177"/>
        <v>0</v>
      </c>
      <c r="CV202" s="329">
        <f t="shared" si="177"/>
        <v>0</v>
      </c>
      <c r="CW202" s="329">
        <f t="shared" si="177"/>
        <v>0</v>
      </c>
      <c r="CX202" s="329">
        <f t="shared" si="177"/>
        <v>0</v>
      </c>
      <c r="CY202" s="329">
        <f t="shared" si="167"/>
        <v>0</v>
      </c>
      <c r="CZ202" s="329">
        <f t="shared" si="167"/>
        <v>0</v>
      </c>
      <c r="DA202" s="329">
        <f t="shared" si="167"/>
        <v>0</v>
      </c>
      <c r="DB202" s="370">
        <f t="shared" si="167"/>
        <v>0</v>
      </c>
      <c r="DD202" s="371">
        <f t="shared" si="186"/>
        <v>0</v>
      </c>
      <c r="DE202" s="329">
        <f t="shared" si="186"/>
        <v>0</v>
      </c>
      <c r="DF202" s="329">
        <f t="shared" si="186"/>
        <v>0</v>
      </c>
      <c r="DG202" s="329">
        <f t="shared" si="186"/>
        <v>0</v>
      </c>
      <c r="DH202" s="329">
        <f t="shared" si="186"/>
        <v>0</v>
      </c>
      <c r="DI202" s="329">
        <f t="shared" si="178"/>
        <v>0</v>
      </c>
      <c r="DJ202" s="329">
        <f t="shared" si="178"/>
        <v>0</v>
      </c>
      <c r="DK202" s="329">
        <f t="shared" si="178"/>
        <v>0</v>
      </c>
      <c r="DL202" s="329">
        <f t="shared" si="178"/>
        <v>0</v>
      </c>
      <c r="DM202" s="329">
        <f t="shared" si="178"/>
        <v>0</v>
      </c>
      <c r="DN202" s="329">
        <f t="shared" si="178"/>
        <v>0</v>
      </c>
      <c r="DO202" s="329">
        <f t="shared" si="178"/>
        <v>0</v>
      </c>
      <c r="DP202" s="329">
        <f t="shared" si="178"/>
        <v>0</v>
      </c>
      <c r="DQ202" s="329">
        <f t="shared" si="178"/>
        <v>0</v>
      </c>
      <c r="DR202" s="329">
        <f t="shared" si="168"/>
        <v>0</v>
      </c>
      <c r="DS202" s="329">
        <f t="shared" si="168"/>
        <v>0</v>
      </c>
      <c r="DT202" s="329">
        <f t="shared" si="168"/>
        <v>0</v>
      </c>
      <c r="DU202" s="329">
        <f t="shared" si="168"/>
        <v>0</v>
      </c>
      <c r="DV202" s="371">
        <f t="shared" si="187"/>
        <v>0</v>
      </c>
      <c r="DW202" s="329">
        <f t="shared" si="187"/>
        <v>0</v>
      </c>
      <c r="DX202" s="329">
        <f t="shared" si="187"/>
        <v>0</v>
      </c>
      <c r="DY202" s="329">
        <f t="shared" si="187"/>
        <v>0</v>
      </c>
      <c r="DZ202" s="329">
        <f t="shared" si="187"/>
        <v>0</v>
      </c>
      <c r="EA202" s="329">
        <f t="shared" si="179"/>
        <v>0</v>
      </c>
      <c r="EB202" s="329">
        <f t="shared" si="179"/>
        <v>0</v>
      </c>
      <c r="EC202" s="329">
        <f t="shared" si="179"/>
        <v>0</v>
      </c>
      <c r="ED202" s="329">
        <f t="shared" si="179"/>
        <v>0</v>
      </c>
      <c r="EE202" s="329">
        <f t="shared" si="179"/>
        <v>0</v>
      </c>
      <c r="EF202" s="329">
        <f t="shared" si="179"/>
        <v>0</v>
      </c>
      <c r="EG202" s="329">
        <f t="shared" si="179"/>
        <v>0</v>
      </c>
      <c r="EH202" s="329">
        <f t="shared" si="179"/>
        <v>0</v>
      </c>
      <c r="EI202" s="329">
        <f t="shared" si="179"/>
        <v>0</v>
      </c>
      <c r="EJ202" s="329">
        <f t="shared" si="169"/>
        <v>0</v>
      </c>
      <c r="EK202" s="329">
        <f t="shared" si="169"/>
        <v>0</v>
      </c>
      <c r="EL202" s="329">
        <f t="shared" si="169"/>
        <v>0</v>
      </c>
      <c r="EM202" s="329">
        <f t="shared" si="169"/>
        <v>0</v>
      </c>
      <c r="EN202" s="371">
        <f t="shared" si="188"/>
        <v>0</v>
      </c>
      <c r="EO202" s="329">
        <f t="shared" si="188"/>
        <v>0</v>
      </c>
      <c r="EP202" s="329">
        <f t="shared" si="188"/>
        <v>0</v>
      </c>
      <c r="EQ202" s="329">
        <f t="shared" si="188"/>
        <v>0</v>
      </c>
      <c r="ER202" s="329">
        <f t="shared" si="188"/>
        <v>0</v>
      </c>
      <c r="ES202" s="329">
        <f t="shared" si="180"/>
        <v>0</v>
      </c>
      <c r="ET202" s="329">
        <f t="shared" si="180"/>
        <v>0</v>
      </c>
      <c r="EU202" s="329">
        <f t="shared" si="180"/>
        <v>0</v>
      </c>
      <c r="EV202" s="329">
        <f t="shared" si="180"/>
        <v>0</v>
      </c>
      <c r="EW202" s="329">
        <f t="shared" si="180"/>
        <v>0</v>
      </c>
      <c r="EX202" s="329">
        <f t="shared" si="180"/>
        <v>0</v>
      </c>
      <c r="EY202" s="329">
        <f t="shared" si="180"/>
        <v>0</v>
      </c>
      <c r="EZ202" s="329">
        <f t="shared" si="180"/>
        <v>0</v>
      </c>
      <c r="FA202" s="329">
        <f t="shared" si="180"/>
        <v>0</v>
      </c>
      <c r="FB202" s="329">
        <f t="shared" si="170"/>
        <v>0</v>
      </c>
      <c r="FC202" s="329">
        <f t="shared" si="170"/>
        <v>0</v>
      </c>
      <c r="FD202" s="329">
        <f t="shared" si="170"/>
        <v>0</v>
      </c>
      <c r="FE202" s="370">
        <f t="shared" si="170"/>
        <v>0</v>
      </c>
      <c r="FG202" s="1252"/>
      <c r="FH202" s="372">
        <f t="shared" si="145"/>
        <v>0</v>
      </c>
      <c r="FI202" s="329">
        <f t="shared" si="173"/>
        <v>0</v>
      </c>
      <c r="FJ202" s="329">
        <f t="shared" si="173"/>
        <v>0</v>
      </c>
      <c r="FK202" s="329">
        <f t="shared" si="173"/>
        <v>0</v>
      </c>
      <c r="FL202" s="329">
        <f t="shared" si="173"/>
        <v>0</v>
      </c>
      <c r="FM202" s="329">
        <f t="shared" si="173"/>
        <v>0</v>
      </c>
      <c r="FN202" s="329">
        <f t="shared" si="172"/>
        <v>0</v>
      </c>
      <c r="FO202" s="329">
        <f t="shared" si="172"/>
        <v>0</v>
      </c>
      <c r="FP202" s="329">
        <f t="shared" si="172"/>
        <v>0</v>
      </c>
      <c r="FQ202" s="329">
        <f t="shared" si="172"/>
        <v>0</v>
      </c>
      <c r="FR202" s="329">
        <f t="shared" si="172"/>
        <v>0</v>
      </c>
      <c r="FS202" s="329">
        <f t="shared" si="172"/>
        <v>0</v>
      </c>
      <c r="FT202" s="329">
        <f t="shared" si="172"/>
        <v>0</v>
      </c>
      <c r="FU202" s="329">
        <f t="shared" si="172"/>
        <v>0</v>
      </c>
      <c r="FV202" s="329">
        <f t="shared" si="172"/>
        <v>0</v>
      </c>
      <c r="FW202" s="329">
        <f t="shared" si="163"/>
        <v>0</v>
      </c>
      <c r="FX202" s="329">
        <f t="shared" si="163"/>
        <v>0</v>
      </c>
      <c r="FY202" s="370">
        <f t="shared" si="163"/>
        <v>0</v>
      </c>
      <c r="GA202" s="1252"/>
      <c r="GB202" s="329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329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329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329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329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329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329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329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329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329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329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329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329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329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329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329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329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70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252"/>
      <c r="GV202" s="329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329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329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329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329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329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329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329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329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329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329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329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329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329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329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329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329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70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252"/>
      <c r="HP202" s="1254">
        <f t="shared" si="189"/>
        <v>0</v>
      </c>
      <c r="HQ202" s="1254">
        <f t="shared" si="189"/>
        <v>0</v>
      </c>
      <c r="HR202" s="1254">
        <f t="shared" si="189"/>
        <v>0</v>
      </c>
      <c r="HS202" s="1254">
        <f t="shared" si="189"/>
        <v>0</v>
      </c>
      <c r="HT202" s="1254">
        <f t="shared" si="189"/>
        <v>0</v>
      </c>
      <c r="HU202" s="1254">
        <f t="shared" si="181"/>
        <v>0</v>
      </c>
      <c r="HV202" s="1254">
        <f t="shared" si="181"/>
        <v>0</v>
      </c>
      <c r="HW202" s="1254">
        <f t="shared" si="181"/>
        <v>0</v>
      </c>
      <c r="HX202" s="1254">
        <f t="shared" si="181"/>
        <v>0</v>
      </c>
      <c r="HY202" s="1254">
        <f t="shared" si="181"/>
        <v>0</v>
      </c>
      <c r="HZ202" s="1254">
        <f t="shared" si="181"/>
        <v>0</v>
      </c>
      <c r="IA202" s="1254">
        <f t="shared" si="181"/>
        <v>0</v>
      </c>
      <c r="IB202" s="1254">
        <f t="shared" si="181"/>
        <v>0</v>
      </c>
      <c r="IC202" s="1254">
        <f t="shared" si="181"/>
        <v>0</v>
      </c>
      <c r="ID202" s="1254">
        <f t="shared" si="171"/>
        <v>0</v>
      </c>
      <c r="IE202" s="1254">
        <f t="shared" si="171"/>
        <v>0</v>
      </c>
      <c r="IF202" s="1254">
        <f t="shared" si="171"/>
        <v>0</v>
      </c>
      <c r="IG202" s="1255">
        <f t="shared" si="171"/>
        <v>0</v>
      </c>
      <c r="II202" s="376"/>
      <c r="IJ202" s="329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329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329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329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329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329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329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329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329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329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329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329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329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329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329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329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329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70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63" t="str" cm="1">
        <f t="array" ref="JC202">IF($T202 = "Y", INDEX('F6 - Debt Dataset'!BC$6:BC$505, MATCH($B$6 &amp; $A202, 'F6 - Debt Dataset'!$E$6:$E$505 &amp; 'F6 - Debt Dataset'!$DF$6:$DF$505, 0)), "-")</f>
        <v>-</v>
      </c>
      <c r="JD202" s="374" t="str" cm="1">
        <f t="array" ref="JD202">IF($T202 = "Y", INDEX('F6 - Debt Dataset'!BD$6:BD$505, MATCH($B$6 &amp; $A202, 'F6 - Debt Dataset'!$E$6:$E$505 &amp; 'F6 - Debt Dataset'!$DF$6:$DF$505, 0)), "-")</f>
        <v>-</v>
      </c>
      <c r="JE202" s="374" t="str" cm="1">
        <f t="array" ref="JE202">IF($T202 = "Y", INDEX('F6 - Debt Dataset'!BE$6:BE$505, MATCH($B$6 &amp; $A202, 'F6 - Debt Dataset'!$E$6:$E$505 &amp; 'F6 - Debt Dataset'!$DF$6:$DF$505, 0)), "-")</f>
        <v>-</v>
      </c>
      <c r="JF202" s="374" t="str" cm="1">
        <f t="array" ref="JF202">IF($T202 = "Y", INDEX('F6 - Debt Dataset'!BF$6:BF$505, MATCH($B$6 &amp; $A202, 'F6 - Debt Dataset'!$E$6:$E$505 &amp; 'F6 - Debt Dataset'!$DF$6:$DF$505, 0)), "-")</f>
        <v>-</v>
      </c>
      <c r="JG202" s="374" t="str" cm="1">
        <f t="array" ref="JG202">IF($T202 = "Y", INDEX('F6 - Debt Dataset'!BG$6:BG$505, MATCH($B$6 &amp; $A202, 'F6 - Debt Dataset'!$E$6:$E$505 &amp; 'F6 - Debt Dataset'!$DF$6:$DF$505, 0)), "-")</f>
        <v>-</v>
      </c>
      <c r="JH202" s="374" t="str" cm="1">
        <f t="array" ref="JH202">IF($T202 = "Y", INDEX('F6 - Debt Dataset'!BH$6:BH$505, MATCH($B$6 &amp; $A202, 'F6 - Debt Dataset'!$E$6:$E$505 &amp; 'F6 - Debt Dataset'!$DF$6:$DF$505, 0)), "-")</f>
        <v>-</v>
      </c>
      <c r="JI202" s="374" t="str" cm="1">
        <f t="array" ref="JI202">IF($T202 = "Y", INDEX('F6 - Debt Dataset'!BI$6:BI$505, MATCH($B$6 &amp; $A202, 'F6 - Debt Dataset'!$E$6:$E$505 &amp; 'F6 - Debt Dataset'!$DF$6:$DF$505, 0)), "-")</f>
        <v>-</v>
      </c>
      <c r="JJ202" s="374" t="str" cm="1">
        <f t="array" ref="JJ202">IF($T202 = "Y", INDEX('F6 - Debt Dataset'!BJ$6:BJ$505, MATCH($B$6 &amp; $A202, 'F6 - Debt Dataset'!$E$6:$E$505 &amp; 'F6 - Debt Dataset'!$DF$6:$DF$505, 0)), "-")</f>
        <v>-</v>
      </c>
      <c r="JK202" s="374" t="str" cm="1">
        <f t="array" ref="JK202">IF($T202 = "Y", INDEX('F6 - Debt Dataset'!BK$6:BK$505, MATCH($B$6 &amp; $A202, 'F6 - Debt Dataset'!$E$6:$E$505 &amp; 'F6 - Debt Dataset'!$DF$6:$DF$505, 0)), "-")</f>
        <v>-</v>
      </c>
      <c r="JL202" s="374" t="str" cm="1">
        <f t="array" ref="JL202">IF($T202 = "Y", INDEX('F6 - Debt Dataset'!BL$6:BL$505, MATCH($B$6 &amp; $A202, 'F6 - Debt Dataset'!$E$6:$E$505 &amp; 'F6 - Debt Dataset'!$DF$6:$DF$505, 0)), "-")</f>
        <v>-</v>
      </c>
      <c r="JM202" s="374" t="str" cm="1">
        <f t="array" ref="JM202">IF($T202 = "Y", INDEX('F6 - Debt Dataset'!BM$6:BM$505, MATCH($B$6 &amp; $A202, 'F6 - Debt Dataset'!$E$6:$E$505 &amp; 'F6 - Debt Dataset'!$DF$6:$DF$505, 0)), "-")</f>
        <v>-</v>
      </c>
      <c r="JN202" s="374" t="str" cm="1">
        <f t="array" ref="JN202">IF($T202 = "Y", INDEX('F6 - Debt Dataset'!BN$6:BN$505, MATCH($B$6 &amp; $A202, 'F6 - Debt Dataset'!$E$6:$E$505 &amp; 'F6 - Debt Dataset'!$DF$6:$DF$505, 0)), "-")</f>
        <v>-</v>
      </c>
      <c r="JO202" s="374" t="str" cm="1">
        <f t="array" ref="JO202">IF($T202 = "Y", INDEX('F6 - Debt Dataset'!BO$6:BO$505, MATCH($B$6 &amp; $A202, 'F6 - Debt Dataset'!$E$6:$E$505 &amp; 'F6 - Debt Dataset'!$DF$6:$DF$505, 0)), "-")</f>
        <v>-</v>
      </c>
      <c r="JP202" s="374" t="str" cm="1">
        <f t="array" ref="JP202">IF($T202 = "Y", INDEX('F6 - Debt Dataset'!BP$6:BP$505, MATCH($B$6 &amp; $A202, 'F6 - Debt Dataset'!$E$6:$E$505 &amp; 'F6 - Debt Dataset'!$DF$6:$DF$505, 0)), "-")</f>
        <v>-</v>
      </c>
      <c r="JQ202" s="374" t="str" cm="1">
        <f t="array" ref="JQ202">IF($T202 = "Y", INDEX('F6 - Debt Dataset'!BQ$6:BQ$505, MATCH($B$6 &amp; $A202, 'F6 - Debt Dataset'!$E$6:$E$505 &amp; 'F6 - Debt Dataset'!$DF$6:$DF$505, 0)), "-")</f>
        <v>-</v>
      </c>
      <c r="JR202" s="374" t="str" cm="1">
        <f t="array" ref="JR202">IF($T202 = "Y", INDEX('F6 - Debt Dataset'!BR$6:BR$505, MATCH($B$6 &amp; $A202, 'F6 - Debt Dataset'!$E$6:$E$505 &amp; 'F6 - Debt Dataset'!$DF$6:$DF$505, 0)), "-")</f>
        <v>-</v>
      </c>
      <c r="JS202" s="374" t="str" cm="1">
        <f t="array" ref="JS202">IF($T202 = "Y", INDEX('F6 - Debt Dataset'!BS$6:BS$505, MATCH($B$6 &amp; $A202, 'F6 - Debt Dataset'!$E$6:$E$505 &amp; 'F6 - Debt Dataset'!$DF$6:$DF$505, 0)), "-")</f>
        <v>-</v>
      </c>
      <c r="JT202" s="375" t="str" cm="1">
        <f t="array" ref="JT202">IF($T202 = "Y", INDEX('F6 - Debt Dataset'!BT$6:BT$505, MATCH($B$6 &amp; $A202, 'F6 - Debt Dataset'!$E$6:$E$505 &amp; 'F6 - Debt Dataset'!$DF$6:$DF$505, 0)), "-")</f>
        <v>-</v>
      </c>
      <c r="JV202" s="363" t="str" cm="1">
        <f t="array" ref="JV202">IF($T202 = "Y", INDEX('F6 - Debt Dataset'!CM$6:CM$505, MATCH($B$6 &amp; $A202, 'F6 - Debt Dataset'!$E$6:$E$505 &amp; 'F6 - Debt Dataset'!$DF$6:$DF$505, 0)), "-")</f>
        <v>-</v>
      </c>
      <c r="JW202" s="374" t="str" cm="1">
        <f t="array" ref="JW202">IF($T202 = "Y", INDEX('F6 - Debt Dataset'!CN$6:CN$505, MATCH($B$6 &amp; $A202, 'F6 - Debt Dataset'!$E$6:$E$505 &amp; 'F6 - Debt Dataset'!$DF$6:$DF$505, 0)), "-")</f>
        <v>-</v>
      </c>
      <c r="JX202" s="374" t="str" cm="1">
        <f t="array" ref="JX202">IF($T202 = "Y", INDEX('F6 - Debt Dataset'!CO$6:CO$505, MATCH($B$6 &amp; $A202, 'F6 - Debt Dataset'!$E$6:$E$505 &amp; 'F6 - Debt Dataset'!$DF$6:$DF$505, 0)), "-")</f>
        <v>-</v>
      </c>
      <c r="JY202" s="374" t="str" cm="1">
        <f t="array" ref="JY202">IF($T202 = "Y", INDEX('F6 - Debt Dataset'!CP$6:CP$505, MATCH($B$6 &amp; $A202, 'F6 - Debt Dataset'!$E$6:$E$505 &amp; 'F6 - Debt Dataset'!$DF$6:$DF$505, 0)), "-")</f>
        <v>-</v>
      </c>
      <c r="JZ202" s="374" t="str" cm="1">
        <f t="array" ref="JZ202">IF($T202 = "Y", INDEX('F6 - Debt Dataset'!CQ$6:CQ$505, MATCH($B$6 &amp; $A202, 'F6 - Debt Dataset'!$E$6:$E$505 &amp; 'F6 - Debt Dataset'!$DF$6:$DF$505, 0)), "-")</f>
        <v>-</v>
      </c>
      <c r="KA202" s="374" t="str" cm="1">
        <f t="array" ref="KA202">IF($T202 = "Y", INDEX('F6 - Debt Dataset'!CR$6:CR$505, MATCH($B$6 &amp; $A202, 'F6 - Debt Dataset'!$E$6:$E$505 &amp; 'F6 - Debt Dataset'!$DF$6:$DF$505, 0)), "-")</f>
        <v>-</v>
      </c>
      <c r="KB202" s="374" t="str" cm="1">
        <f t="array" ref="KB202">IF($T202 = "Y", INDEX('F6 - Debt Dataset'!CS$6:CS$505, MATCH($B$6 &amp; $A202, 'F6 - Debt Dataset'!$E$6:$E$505 &amp; 'F6 - Debt Dataset'!$DF$6:$DF$505, 0)), "-")</f>
        <v>-</v>
      </c>
      <c r="KC202" s="374" t="str" cm="1">
        <f t="array" ref="KC202">IF($T202 = "Y", INDEX('F6 - Debt Dataset'!CT$6:CT$505, MATCH($B$6 &amp; $A202, 'F6 - Debt Dataset'!$E$6:$E$505 &amp; 'F6 - Debt Dataset'!$DF$6:$DF$505, 0)), "-")</f>
        <v>-</v>
      </c>
      <c r="KD202" s="374" t="str" cm="1">
        <f t="array" ref="KD202">IF($T202 = "Y", INDEX('F6 - Debt Dataset'!CU$6:CU$505, MATCH($B$6 &amp; $A202, 'F6 - Debt Dataset'!$E$6:$E$505 &amp; 'F6 - Debt Dataset'!$DF$6:$DF$505, 0)), "-")</f>
        <v>-</v>
      </c>
      <c r="KE202" s="374" t="str" cm="1">
        <f t="array" ref="KE202">IF($T202 = "Y", INDEX('F6 - Debt Dataset'!CV$6:CV$505, MATCH($B$6 &amp; $A202, 'F6 - Debt Dataset'!$E$6:$E$505 &amp; 'F6 - Debt Dataset'!$DF$6:$DF$505, 0)), "-")</f>
        <v>-</v>
      </c>
      <c r="KF202" s="374" t="str" cm="1">
        <f t="array" ref="KF202">IF($T202 = "Y", INDEX('F6 - Debt Dataset'!CW$6:CW$505, MATCH($B$6 &amp; $A202, 'F6 - Debt Dataset'!$E$6:$E$505 &amp; 'F6 - Debt Dataset'!$DF$6:$DF$505, 0)), "-")</f>
        <v>-</v>
      </c>
      <c r="KG202" s="374" t="str" cm="1">
        <f t="array" ref="KG202">IF($T202 = "Y", INDEX('F6 - Debt Dataset'!CX$6:CX$505, MATCH($B$6 &amp; $A202, 'F6 - Debt Dataset'!$E$6:$E$505 &amp; 'F6 - Debt Dataset'!$DF$6:$DF$505, 0)), "-")</f>
        <v>-</v>
      </c>
      <c r="KH202" s="374" t="str" cm="1">
        <f t="array" ref="KH202">IF($T202 = "Y", INDEX('F6 - Debt Dataset'!CY$6:CY$505, MATCH($B$6 &amp; $A202, 'F6 - Debt Dataset'!$E$6:$E$505 &amp; 'F6 - Debt Dataset'!$DF$6:$DF$505, 0)), "-")</f>
        <v>-</v>
      </c>
      <c r="KI202" s="374" t="str" cm="1">
        <f t="array" ref="KI202">IF($T202 = "Y", INDEX('F6 - Debt Dataset'!CZ$6:CZ$505, MATCH($B$6 &amp; $A202, 'F6 - Debt Dataset'!$E$6:$E$505 &amp; 'F6 - Debt Dataset'!$DF$6:$DF$505, 0)), "-")</f>
        <v>-</v>
      </c>
      <c r="KJ202" s="374" t="str" cm="1">
        <f t="array" ref="KJ202">IF($T202 = "Y", INDEX('F6 - Debt Dataset'!DA$6:DA$505, MATCH($B$6 &amp; $A202, 'F6 - Debt Dataset'!$E$6:$E$505 &amp; 'F6 - Debt Dataset'!$DF$6:$DF$505, 0)), "-")</f>
        <v>-</v>
      </c>
      <c r="KK202" s="374" t="str" cm="1">
        <f t="array" ref="KK202">IF($T202 = "Y", INDEX('F6 - Debt Dataset'!DB$6:DB$505, MATCH($B$6 &amp; $A202, 'F6 - Debt Dataset'!$E$6:$E$505 &amp; 'F6 - Debt Dataset'!$DF$6:$DF$505, 0)), "-")</f>
        <v>-</v>
      </c>
      <c r="KL202" s="374" t="str" cm="1">
        <f t="array" ref="KL202">IF($T202 = "Y", INDEX('F6 - Debt Dataset'!DC$6:DC$505, MATCH($B$6 &amp; $A202, 'F6 - Debt Dataset'!$E$6:$E$505 &amp; 'F6 - Debt Dataset'!$DF$6:$DF$505, 0)), "-")</f>
        <v>-</v>
      </c>
      <c r="KM202" s="375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 hidden="1">
      <c r="A203" s="421">
        <f t="shared" si="146"/>
        <v>193</v>
      </c>
      <c r="B203" s="421" t="str" cm="1">
        <f t="array" ref="B203">IFERROR(INDEX('F6 - Debt Dataset'!$C$6:$C$505, MATCH($B$6 &amp; $A203, 'F6 - Debt Dataset'!$E$6:$E$505 &amp; 'F6 - Debt Dataset'!$DF$6:$DF$505, 0)), "-")</f>
        <v>-</v>
      </c>
      <c r="C203" s="421" t="str" cm="1">
        <f t="array" ref="C203">IFERROR(INDEX('F6 - Debt Dataset'!$A$6:$A$505, MATCH($B$6 &amp; $A203, 'F6 - Debt Dataset'!$E$6:$E$505 &amp; 'F6 - Debt Dataset'!$DF$6:$DF$505, 0)), "-")</f>
        <v>-</v>
      </c>
      <c r="D203" s="421" t="str" cm="1">
        <f t="array" ref="D203">IFERROR(INDEX('F6 - Debt Dataset'!$B$6:$B$505, MATCH($B$6 &amp; $A203, 'F6 - Debt Dataset'!$E$6:$E$505 &amp; 'F6 - Debt Dataset'!$DF$6:$DF$505, 0)), "-")</f>
        <v>-</v>
      </c>
      <c r="E203" s="421" t="str" cm="1">
        <f t="array" ref="E203">IFERROR(INDEX('F6 - Debt Dataset'!$H$6:$H$505, MATCH($B$6 &amp; $A203, 'F6 - Debt Dataset'!$E$6:$E$505 &amp; 'F6 - Debt Dataset'!$DF$6:$DF$505, 0)), "-")</f>
        <v>-</v>
      </c>
      <c r="F203" s="422" t="str" cm="1">
        <f t="array" ref="F203">IFERROR(INDEX('F6 - Debt Dataset'!$J$6:$J$505, MATCH($B$6 &amp; $A203, 'F6 - Debt Dataset'!$E$6:$E$505 &amp; 'F6 - Debt Dataset'!$DF$6:$DF$505, 0)), "-")</f>
        <v>-</v>
      </c>
      <c r="G203" s="422" t="str" cm="1">
        <f t="array" ref="G203">IFERROR(INDEX('F6 - Debt Dataset'!$K$6:$K$505, MATCH($B$6 &amp; $A203, 'F6 - Debt Dataset'!$E$6:$E$505 &amp; 'F6 - Debt Dataset'!$DF$6:$DF$505, 0)), "-")</f>
        <v>-</v>
      </c>
      <c r="H203" s="422" t="str" cm="1">
        <f t="array" ref="H203">IFERROR(INDEX('F6 - Debt Dataset'!$L$6:$L$505, MATCH($B$6 &amp; $A203, 'F6 - Debt Dataset'!$E$6:$E$505 &amp; 'F6 - Debt Dataset'!$DF$6:$DF$505, 0)), "-")</f>
        <v>-</v>
      </c>
      <c r="I203" s="422" t="str">
        <f t="shared" ref="I203:I210" si="190">IF(H203 &gt; 0, H203, G203)</f>
        <v>-</v>
      </c>
      <c r="J203" s="421" t="str" cm="1">
        <f t="array" ref="J203">IFERROR(INDEX('F6 - Debt Dataset'!$N$6:$N$505, MATCH($B$6 &amp; $A203, 'F6 - Debt Dataset'!$E$6:$E$505 &amp; 'F6 - Debt Dataset'!$DF$6:$DF$505, 0)), "-")</f>
        <v>-</v>
      </c>
      <c r="K203" s="423" cm="1">
        <f t="array" ref="K203">IFERROR(INDEX('F6 - Debt Dataset'!$S$6:$S$505, MATCH($B$6 &amp; $A203, 'F6 - Debt Dataset'!$E$6:$E$505 &amp; 'F6 - Debt Dataset'!$DF$6:$DF$505, 0)), 0)</f>
        <v>0</v>
      </c>
      <c r="L203" s="1204" cm="1">
        <f t="array" ref="L203">IFERROR(INDEX('F6 - Debt Dataset'!$W$6:$W$505, MATCH($B$6 &amp; $A203, 'F6 - Debt Dataset'!$E$6:$E$505 &amp; 'F6 - Debt Dataset'!$DF$6:$DF$505, 0)), 0)</f>
        <v>0</v>
      </c>
      <c r="M203" s="425" t="str" cm="1">
        <f t="array" ref="M203">IFERROR(INDEX('F6 - Debt Dataset'!$E$6:$E$505, MATCH($B$6 &amp; $A203, 'F6 - Debt Dataset'!$E$6:$E$505 &amp; 'F6 - Debt Dataset'!$DF$6:$DF$505, 0)), "-")</f>
        <v>-</v>
      </c>
      <c r="N203" s="421"/>
      <c r="O203" s="421"/>
      <c r="P203" s="421"/>
      <c r="Q203" s="421"/>
      <c r="R203" s="421" t="str">
        <f t="shared" ref="R203:R210" si="191">IF($B203 = "-",$B203, IF(ISNUMBER(SEARCH("Swap",B203)),"YES","NO"))</f>
        <v>-</v>
      </c>
      <c r="S203" s="421" t="str">
        <f t="shared" ref="S203:S210" si="192">IF($B203 = "-",$B203, IF($J203 &lt;&gt; "GBP", "YES", "NO"))</f>
        <v>-</v>
      </c>
      <c r="T203" s="428" t="str" cm="1">
        <f t="array" ref="T203">IFERROR(INDEX('F6 - Debt Dataset'!$AH$6:$AH$505, MATCH($B$6 &amp; $A203, 'F6 - Debt Dataset'!$E$6:$E$505 &amp; 'F6 - Debt Dataset'!$DF$6:$DF$505, 0)), "-")</f>
        <v>-</v>
      </c>
      <c r="U203" s="1251"/>
      <c r="V203" s="366">
        <f t="shared" si="182"/>
        <v>0</v>
      </c>
      <c r="W203" s="366">
        <f t="shared" si="182"/>
        <v>0</v>
      </c>
      <c r="X203" s="366">
        <f t="shared" si="182"/>
        <v>0</v>
      </c>
      <c r="Y203" s="366">
        <f t="shared" si="182"/>
        <v>0</v>
      </c>
      <c r="Z203" s="366">
        <f t="shared" si="182"/>
        <v>0</v>
      </c>
      <c r="AA203" s="366">
        <f t="shared" si="174"/>
        <v>0</v>
      </c>
      <c r="AB203" s="366">
        <f t="shared" si="174"/>
        <v>0</v>
      </c>
      <c r="AC203" s="366">
        <f t="shared" si="174"/>
        <v>0</v>
      </c>
      <c r="AD203" s="366">
        <f t="shared" si="174"/>
        <v>0</v>
      </c>
      <c r="AE203" s="366">
        <f t="shared" si="174"/>
        <v>0</v>
      </c>
      <c r="AF203" s="366">
        <f t="shared" si="174"/>
        <v>0</v>
      </c>
      <c r="AG203" s="366">
        <f t="shared" si="174"/>
        <v>0</v>
      </c>
      <c r="AH203" s="366">
        <f t="shared" si="174"/>
        <v>0</v>
      </c>
      <c r="AI203" s="366">
        <f t="shared" si="174"/>
        <v>0</v>
      </c>
      <c r="AJ203" s="366">
        <f t="shared" si="164"/>
        <v>0</v>
      </c>
      <c r="AK203" s="366">
        <f t="shared" si="164"/>
        <v>0</v>
      </c>
      <c r="AL203" s="366">
        <f t="shared" si="164"/>
        <v>0</v>
      </c>
      <c r="AM203" s="366">
        <f t="shared" si="164"/>
        <v>0</v>
      </c>
      <c r="AN203" s="1252"/>
      <c r="AO203" s="329">
        <f t="shared" si="183"/>
        <v>0</v>
      </c>
      <c r="AP203" s="329">
        <f t="shared" si="183"/>
        <v>0</v>
      </c>
      <c r="AQ203" s="329">
        <f t="shared" si="183"/>
        <v>0</v>
      </c>
      <c r="AR203" s="329">
        <f t="shared" si="183"/>
        <v>0</v>
      </c>
      <c r="AS203" s="329">
        <f t="shared" si="183"/>
        <v>0</v>
      </c>
      <c r="AT203" s="329">
        <f t="shared" si="175"/>
        <v>0</v>
      </c>
      <c r="AU203" s="329">
        <f t="shared" si="175"/>
        <v>0</v>
      </c>
      <c r="AV203" s="329">
        <f t="shared" si="175"/>
        <v>0</v>
      </c>
      <c r="AW203" s="329">
        <f t="shared" si="175"/>
        <v>0</v>
      </c>
      <c r="AX203" s="329">
        <f t="shared" si="175"/>
        <v>0</v>
      </c>
      <c r="AY203" s="329">
        <f t="shared" si="175"/>
        <v>0</v>
      </c>
      <c r="AZ203" s="329">
        <f t="shared" si="175"/>
        <v>0</v>
      </c>
      <c r="BA203" s="329">
        <f t="shared" si="175"/>
        <v>0</v>
      </c>
      <c r="BB203" s="329">
        <f t="shared" si="175"/>
        <v>0</v>
      </c>
      <c r="BC203" s="329">
        <f t="shared" si="165"/>
        <v>0</v>
      </c>
      <c r="BD203" s="329">
        <f t="shared" si="165"/>
        <v>0</v>
      </c>
      <c r="BE203" s="329">
        <f t="shared" si="165"/>
        <v>0</v>
      </c>
      <c r="BF203" s="329">
        <f t="shared" si="165"/>
        <v>0</v>
      </c>
      <c r="BG203" s="367"/>
      <c r="BH203" s="368"/>
      <c r="BI203" s="368"/>
      <c r="BJ203" s="368"/>
      <c r="BK203" s="368"/>
      <c r="BL203" s="368"/>
      <c r="BM203" s="368"/>
      <c r="BN203" s="368"/>
      <c r="BO203" s="368"/>
      <c r="BP203" s="368"/>
      <c r="BQ203" s="368"/>
      <c r="BR203" s="367"/>
      <c r="BS203" s="369">
        <f t="shared" si="184"/>
        <v>0</v>
      </c>
      <c r="BT203" s="369">
        <f t="shared" si="184"/>
        <v>0</v>
      </c>
      <c r="BU203" s="369">
        <f t="shared" si="184"/>
        <v>0</v>
      </c>
      <c r="BV203" s="369">
        <f t="shared" si="184"/>
        <v>0</v>
      </c>
      <c r="BW203" s="369">
        <f t="shared" si="184"/>
        <v>0</v>
      </c>
      <c r="BX203" s="369">
        <f t="shared" si="176"/>
        <v>0</v>
      </c>
      <c r="BY203" s="369">
        <f t="shared" si="176"/>
        <v>0</v>
      </c>
      <c r="BZ203" s="369">
        <f t="shared" si="176"/>
        <v>0</v>
      </c>
      <c r="CA203" s="369">
        <f t="shared" si="176"/>
        <v>0</v>
      </c>
      <c r="CB203" s="369">
        <f t="shared" si="176"/>
        <v>0</v>
      </c>
      <c r="CC203" s="369">
        <f t="shared" si="176"/>
        <v>0</v>
      </c>
      <c r="CD203" s="369">
        <f t="shared" si="176"/>
        <v>0</v>
      </c>
      <c r="CE203" s="369">
        <f t="shared" si="176"/>
        <v>0</v>
      </c>
      <c r="CF203" s="369">
        <f t="shared" si="176"/>
        <v>0</v>
      </c>
      <c r="CG203" s="369">
        <f t="shared" si="166"/>
        <v>0</v>
      </c>
      <c r="CH203" s="369">
        <f t="shared" si="166"/>
        <v>0</v>
      </c>
      <c r="CI203" s="369">
        <f t="shared" si="166"/>
        <v>0</v>
      </c>
      <c r="CJ203" s="1253">
        <f t="shared" si="166"/>
        <v>0</v>
      </c>
      <c r="CK203" s="329">
        <f t="shared" si="185"/>
        <v>0</v>
      </c>
      <c r="CL203" s="329">
        <f t="shared" si="185"/>
        <v>0</v>
      </c>
      <c r="CM203" s="329">
        <f t="shared" si="185"/>
        <v>0</v>
      </c>
      <c r="CN203" s="329">
        <f t="shared" si="185"/>
        <v>0</v>
      </c>
      <c r="CO203" s="329">
        <f t="shared" si="185"/>
        <v>0</v>
      </c>
      <c r="CP203" s="329">
        <f t="shared" si="177"/>
        <v>0</v>
      </c>
      <c r="CQ203" s="329">
        <f t="shared" si="177"/>
        <v>0</v>
      </c>
      <c r="CR203" s="329">
        <f t="shared" si="177"/>
        <v>0</v>
      </c>
      <c r="CS203" s="329">
        <f t="shared" si="177"/>
        <v>0</v>
      </c>
      <c r="CT203" s="329">
        <f t="shared" si="177"/>
        <v>0</v>
      </c>
      <c r="CU203" s="329">
        <f t="shared" si="177"/>
        <v>0</v>
      </c>
      <c r="CV203" s="329">
        <f t="shared" si="177"/>
        <v>0</v>
      </c>
      <c r="CW203" s="329">
        <f t="shared" si="177"/>
        <v>0</v>
      </c>
      <c r="CX203" s="329">
        <f t="shared" si="177"/>
        <v>0</v>
      </c>
      <c r="CY203" s="329">
        <f t="shared" si="167"/>
        <v>0</v>
      </c>
      <c r="CZ203" s="329">
        <f t="shared" si="167"/>
        <v>0</v>
      </c>
      <c r="DA203" s="329">
        <f t="shared" si="167"/>
        <v>0</v>
      </c>
      <c r="DB203" s="370">
        <f t="shared" si="167"/>
        <v>0</v>
      </c>
      <c r="DD203" s="371">
        <f t="shared" si="186"/>
        <v>0</v>
      </c>
      <c r="DE203" s="329">
        <f t="shared" si="186"/>
        <v>0</v>
      </c>
      <c r="DF203" s="329">
        <f t="shared" si="186"/>
        <v>0</v>
      </c>
      <c r="DG203" s="329">
        <f t="shared" si="186"/>
        <v>0</v>
      </c>
      <c r="DH203" s="329">
        <f t="shared" si="186"/>
        <v>0</v>
      </c>
      <c r="DI203" s="329">
        <f t="shared" si="178"/>
        <v>0</v>
      </c>
      <c r="DJ203" s="329">
        <f t="shared" si="178"/>
        <v>0</v>
      </c>
      <c r="DK203" s="329">
        <f t="shared" si="178"/>
        <v>0</v>
      </c>
      <c r="DL203" s="329">
        <f t="shared" si="178"/>
        <v>0</v>
      </c>
      <c r="DM203" s="329">
        <f t="shared" si="178"/>
        <v>0</v>
      </c>
      <c r="DN203" s="329">
        <f t="shared" si="178"/>
        <v>0</v>
      </c>
      <c r="DO203" s="329">
        <f t="shared" si="178"/>
        <v>0</v>
      </c>
      <c r="DP203" s="329">
        <f t="shared" si="178"/>
        <v>0</v>
      </c>
      <c r="DQ203" s="329">
        <f t="shared" si="178"/>
        <v>0</v>
      </c>
      <c r="DR203" s="329">
        <f t="shared" si="168"/>
        <v>0</v>
      </c>
      <c r="DS203" s="329">
        <f t="shared" si="168"/>
        <v>0</v>
      </c>
      <c r="DT203" s="329">
        <f t="shared" si="168"/>
        <v>0</v>
      </c>
      <c r="DU203" s="329">
        <f t="shared" si="168"/>
        <v>0</v>
      </c>
      <c r="DV203" s="371">
        <f t="shared" si="187"/>
        <v>0</v>
      </c>
      <c r="DW203" s="329">
        <f t="shared" si="187"/>
        <v>0</v>
      </c>
      <c r="DX203" s="329">
        <f t="shared" si="187"/>
        <v>0</v>
      </c>
      <c r="DY203" s="329">
        <f t="shared" si="187"/>
        <v>0</v>
      </c>
      <c r="DZ203" s="329">
        <f t="shared" si="187"/>
        <v>0</v>
      </c>
      <c r="EA203" s="329">
        <f t="shared" si="179"/>
        <v>0</v>
      </c>
      <c r="EB203" s="329">
        <f t="shared" si="179"/>
        <v>0</v>
      </c>
      <c r="EC203" s="329">
        <f t="shared" si="179"/>
        <v>0</v>
      </c>
      <c r="ED203" s="329">
        <f t="shared" si="179"/>
        <v>0</v>
      </c>
      <c r="EE203" s="329">
        <f t="shared" si="179"/>
        <v>0</v>
      </c>
      <c r="EF203" s="329">
        <f t="shared" si="179"/>
        <v>0</v>
      </c>
      <c r="EG203" s="329">
        <f t="shared" si="179"/>
        <v>0</v>
      </c>
      <c r="EH203" s="329">
        <f t="shared" si="179"/>
        <v>0</v>
      </c>
      <c r="EI203" s="329">
        <f t="shared" si="179"/>
        <v>0</v>
      </c>
      <c r="EJ203" s="329">
        <f t="shared" si="169"/>
        <v>0</v>
      </c>
      <c r="EK203" s="329">
        <f t="shared" si="169"/>
        <v>0</v>
      </c>
      <c r="EL203" s="329">
        <f t="shared" si="169"/>
        <v>0</v>
      </c>
      <c r="EM203" s="329">
        <f t="shared" si="169"/>
        <v>0</v>
      </c>
      <c r="EN203" s="371">
        <f t="shared" si="188"/>
        <v>0</v>
      </c>
      <c r="EO203" s="329">
        <f t="shared" si="188"/>
        <v>0</v>
      </c>
      <c r="EP203" s="329">
        <f t="shared" si="188"/>
        <v>0</v>
      </c>
      <c r="EQ203" s="329">
        <f t="shared" si="188"/>
        <v>0</v>
      </c>
      <c r="ER203" s="329">
        <f t="shared" si="188"/>
        <v>0</v>
      </c>
      <c r="ES203" s="329">
        <f t="shared" si="180"/>
        <v>0</v>
      </c>
      <c r="ET203" s="329">
        <f t="shared" si="180"/>
        <v>0</v>
      </c>
      <c r="EU203" s="329">
        <f t="shared" si="180"/>
        <v>0</v>
      </c>
      <c r="EV203" s="329">
        <f t="shared" si="180"/>
        <v>0</v>
      </c>
      <c r="EW203" s="329">
        <f t="shared" si="180"/>
        <v>0</v>
      </c>
      <c r="EX203" s="329">
        <f t="shared" si="180"/>
        <v>0</v>
      </c>
      <c r="EY203" s="329">
        <f t="shared" si="180"/>
        <v>0</v>
      </c>
      <c r="EZ203" s="329">
        <f t="shared" si="180"/>
        <v>0</v>
      </c>
      <c r="FA203" s="329">
        <f t="shared" si="180"/>
        <v>0</v>
      </c>
      <c r="FB203" s="329">
        <f t="shared" si="170"/>
        <v>0</v>
      </c>
      <c r="FC203" s="329">
        <f t="shared" si="170"/>
        <v>0</v>
      </c>
      <c r="FD203" s="329">
        <f t="shared" si="170"/>
        <v>0</v>
      </c>
      <c r="FE203" s="370">
        <f t="shared" si="170"/>
        <v>0</v>
      </c>
      <c r="FG203" s="1252"/>
      <c r="FH203" s="372">
        <f t="shared" ref="FH203:FH210" si="193">$K203 * ($F203 &lt; FH$8) * ($I203 &gt;= FH$8)</f>
        <v>0</v>
      </c>
      <c r="FI203" s="329">
        <f t="shared" si="173"/>
        <v>0</v>
      </c>
      <c r="FJ203" s="329">
        <f t="shared" si="173"/>
        <v>0</v>
      </c>
      <c r="FK203" s="329">
        <f t="shared" si="173"/>
        <v>0</v>
      </c>
      <c r="FL203" s="329">
        <f t="shared" si="173"/>
        <v>0</v>
      </c>
      <c r="FM203" s="329">
        <f t="shared" si="173"/>
        <v>0</v>
      </c>
      <c r="FN203" s="329">
        <f t="shared" si="172"/>
        <v>0</v>
      </c>
      <c r="FO203" s="329">
        <f t="shared" si="172"/>
        <v>0</v>
      </c>
      <c r="FP203" s="329">
        <f t="shared" si="172"/>
        <v>0</v>
      </c>
      <c r="FQ203" s="329">
        <f t="shared" ref="FQ203:FV210" si="194">HX203</f>
        <v>0</v>
      </c>
      <c r="FR203" s="329">
        <f t="shared" si="194"/>
        <v>0</v>
      </c>
      <c r="FS203" s="329">
        <f t="shared" si="194"/>
        <v>0</v>
      </c>
      <c r="FT203" s="329">
        <f t="shared" si="194"/>
        <v>0</v>
      </c>
      <c r="FU203" s="329">
        <f t="shared" si="194"/>
        <v>0</v>
      </c>
      <c r="FV203" s="329">
        <f t="shared" si="194"/>
        <v>0</v>
      </c>
      <c r="FW203" s="329">
        <f t="shared" si="163"/>
        <v>0</v>
      </c>
      <c r="FX203" s="329">
        <f t="shared" si="163"/>
        <v>0</v>
      </c>
      <c r="FY203" s="370">
        <f t="shared" si="163"/>
        <v>0</v>
      </c>
      <c r="GA203" s="1252"/>
      <c r="GB203" s="329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329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329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329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329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329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329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329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329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329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329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329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329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329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329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329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329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70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252"/>
      <c r="GV203" s="329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329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329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329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329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329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329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329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329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329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329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329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329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329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329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329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329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70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252"/>
      <c r="HP203" s="1254">
        <f t="shared" si="189"/>
        <v>0</v>
      </c>
      <c r="HQ203" s="1254">
        <f t="shared" si="189"/>
        <v>0</v>
      </c>
      <c r="HR203" s="1254">
        <f t="shared" si="189"/>
        <v>0</v>
      </c>
      <c r="HS203" s="1254">
        <f t="shared" si="189"/>
        <v>0</v>
      </c>
      <c r="HT203" s="1254">
        <f t="shared" si="189"/>
        <v>0</v>
      </c>
      <c r="HU203" s="1254">
        <f t="shared" si="181"/>
        <v>0</v>
      </c>
      <c r="HV203" s="1254">
        <f t="shared" si="181"/>
        <v>0</v>
      </c>
      <c r="HW203" s="1254">
        <f t="shared" si="181"/>
        <v>0</v>
      </c>
      <c r="HX203" s="1254">
        <f t="shared" si="181"/>
        <v>0</v>
      </c>
      <c r="HY203" s="1254">
        <f t="shared" si="181"/>
        <v>0</v>
      </c>
      <c r="HZ203" s="1254">
        <f t="shared" si="181"/>
        <v>0</v>
      </c>
      <c r="IA203" s="1254">
        <f t="shared" si="181"/>
        <v>0</v>
      </c>
      <c r="IB203" s="1254">
        <f t="shared" si="181"/>
        <v>0</v>
      </c>
      <c r="IC203" s="1254">
        <f t="shared" si="181"/>
        <v>0</v>
      </c>
      <c r="ID203" s="1254">
        <f t="shared" si="171"/>
        <v>0</v>
      </c>
      <c r="IE203" s="1254">
        <f t="shared" si="171"/>
        <v>0</v>
      </c>
      <c r="IF203" s="1254">
        <f t="shared" si="171"/>
        <v>0</v>
      </c>
      <c r="IG203" s="1255">
        <f t="shared" si="171"/>
        <v>0</v>
      </c>
      <c r="II203" s="376"/>
      <c r="IJ203" s="329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329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329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329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329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329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329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329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329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329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329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329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329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329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329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329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329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70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63" t="str" cm="1">
        <f t="array" ref="JC203">IF($T203 = "Y", INDEX('F6 - Debt Dataset'!BC$6:BC$505, MATCH($B$6 &amp; $A203, 'F6 - Debt Dataset'!$E$6:$E$505 &amp; 'F6 - Debt Dataset'!$DF$6:$DF$505, 0)), "-")</f>
        <v>-</v>
      </c>
      <c r="JD203" s="374" t="str" cm="1">
        <f t="array" ref="JD203">IF($T203 = "Y", INDEX('F6 - Debt Dataset'!BD$6:BD$505, MATCH($B$6 &amp; $A203, 'F6 - Debt Dataset'!$E$6:$E$505 &amp; 'F6 - Debt Dataset'!$DF$6:$DF$505, 0)), "-")</f>
        <v>-</v>
      </c>
      <c r="JE203" s="374" t="str" cm="1">
        <f t="array" ref="JE203">IF($T203 = "Y", INDEX('F6 - Debt Dataset'!BE$6:BE$505, MATCH($B$6 &amp; $A203, 'F6 - Debt Dataset'!$E$6:$E$505 &amp; 'F6 - Debt Dataset'!$DF$6:$DF$505, 0)), "-")</f>
        <v>-</v>
      </c>
      <c r="JF203" s="374" t="str" cm="1">
        <f t="array" ref="JF203">IF($T203 = "Y", INDEX('F6 - Debt Dataset'!BF$6:BF$505, MATCH($B$6 &amp; $A203, 'F6 - Debt Dataset'!$E$6:$E$505 &amp; 'F6 - Debt Dataset'!$DF$6:$DF$505, 0)), "-")</f>
        <v>-</v>
      </c>
      <c r="JG203" s="374" t="str" cm="1">
        <f t="array" ref="JG203">IF($T203 = "Y", INDEX('F6 - Debt Dataset'!BG$6:BG$505, MATCH($B$6 &amp; $A203, 'F6 - Debt Dataset'!$E$6:$E$505 &amp; 'F6 - Debt Dataset'!$DF$6:$DF$505, 0)), "-")</f>
        <v>-</v>
      </c>
      <c r="JH203" s="374" t="str" cm="1">
        <f t="array" ref="JH203">IF($T203 = "Y", INDEX('F6 - Debt Dataset'!BH$6:BH$505, MATCH($B$6 &amp; $A203, 'F6 - Debt Dataset'!$E$6:$E$505 &amp; 'F6 - Debt Dataset'!$DF$6:$DF$505, 0)), "-")</f>
        <v>-</v>
      </c>
      <c r="JI203" s="374" t="str" cm="1">
        <f t="array" ref="JI203">IF($T203 = "Y", INDEX('F6 - Debt Dataset'!BI$6:BI$505, MATCH($B$6 &amp; $A203, 'F6 - Debt Dataset'!$E$6:$E$505 &amp; 'F6 - Debt Dataset'!$DF$6:$DF$505, 0)), "-")</f>
        <v>-</v>
      </c>
      <c r="JJ203" s="374" t="str" cm="1">
        <f t="array" ref="JJ203">IF($T203 = "Y", INDEX('F6 - Debt Dataset'!BJ$6:BJ$505, MATCH($B$6 &amp; $A203, 'F6 - Debt Dataset'!$E$6:$E$505 &amp; 'F6 - Debt Dataset'!$DF$6:$DF$505, 0)), "-")</f>
        <v>-</v>
      </c>
      <c r="JK203" s="374" t="str" cm="1">
        <f t="array" ref="JK203">IF($T203 = "Y", INDEX('F6 - Debt Dataset'!BK$6:BK$505, MATCH($B$6 &amp; $A203, 'F6 - Debt Dataset'!$E$6:$E$505 &amp; 'F6 - Debt Dataset'!$DF$6:$DF$505, 0)), "-")</f>
        <v>-</v>
      </c>
      <c r="JL203" s="374" t="str" cm="1">
        <f t="array" ref="JL203">IF($T203 = "Y", INDEX('F6 - Debt Dataset'!BL$6:BL$505, MATCH($B$6 &amp; $A203, 'F6 - Debt Dataset'!$E$6:$E$505 &amp; 'F6 - Debt Dataset'!$DF$6:$DF$505, 0)), "-")</f>
        <v>-</v>
      </c>
      <c r="JM203" s="374" t="str" cm="1">
        <f t="array" ref="JM203">IF($T203 = "Y", INDEX('F6 - Debt Dataset'!BM$6:BM$505, MATCH($B$6 &amp; $A203, 'F6 - Debt Dataset'!$E$6:$E$505 &amp; 'F6 - Debt Dataset'!$DF$6:$DF$505, 0)), "-")</f>
        <v>-</v>
      </c>
      <c r="JN203" s="374" t="str" cm="1">
        <f t="array" ref="JN203">IF($T203 = "Y", INDEX('F6 - Debt Dataset'!BN$6:BN$505, MATCH($B$6 &amp; $A203, 'F6 - Debt Dataset'!$E$6:$E$505 &amp; 'F6 - Debt Dataset'!$DF$6:$DF$505, 0)), "-")</f>
        <v>-</v>
      </c>
      <c r="JO203" s="374" t="str" cm="1">
        <f t="array" ref="JO203">IF($T203 = "Y", INDEX('F6 - Debt Dataset'!BO$6:BO$505, MATCH($B$6 &amp; $A203, 'F6 - Debt Dataset'!$E$6:$E$505 &amp; 'F6 - Debt Dataset'!$DF$6:$DF$505, 0)), "-")</f>
        <v>-</v>
      </c>
      <c r="JP203" s="374" t="str" cm="1">
        <f t="array" ref="JP203">IF($T203 = "Y", INDEX('F6 - Debt Dataset'!BP$6:BP$505, MATCH($B$6 &amp; $A203, 'F6 - Debt Dataset'!$E$6:$E$505 &amp; 'F6 - Debt Dataset'!$DF$6:$DF$505, 0)), "-")</f>
        <v>-</v>
      </c>
      <c r="JQ203" s="374" t="str" cm="1">
        <f t="array" ref="JQ203">IF($T203 = "Y", INDEX('F6 - Debt Dataset'!BQ$6:BQ$505, MATCH($B$6 &amp; $A203, 'F6 - Debt Dataset'!$E$6:$E$505 &amp; 'F6 - Debt Dataset'!$DF$6:$DF$505, 0)), "-")</f>
        <v>-</v>
      </c>
      <c r="JR203" s="374" t="str" cm="1">
        <f t="array" ref="JR203">IF($T203 = "Y", INDEX('F6 - Debt Dataset'!BR$6:BR$505, MATCH($B$6 &amp; $A203, 'F6 - Debt Dataset'!$E$6:$E$505 &amp; 'F6 - Debt Dataset'!$DF$6:$DF$505, 0)), "-")</f>
        <v>-</v>
      </c>
      <c r="JS203" s="374" t="str" cm="1">
        <f t="array" ref="JS203">IF($T203 = "Y", INDEX('F6 - Debt Dataset'!BS$6:BS$505, MATCH($B$6 &amp; $A203, 'F6 - Debt Dataset'!$E$6:$E$505 &amp; 'F6 - Debt Dataset'!$DF$6:$DF$505, 0)), "-")</f>
        <v>-</v>
      </c>
      <c r="JT203" s="375" t="str" cm="1">
        <f t="array" ref="JT203">IF($T203 = "Y", INDEX('F6 - Debt Dataset'!BT$6:BT$505, MATCH($B$6 &amp; $A203, 'F6 - Debt Dataset'!$E$6:$E$505 &amp; 'F6 - Debt Dataset'!$DF$6:$DF$505, 0)), "-")</f>
        <v>-</v>
      </c>
      <c r="JV203" s="363" t="str" cm="1">
        <f t="array" ref="JV203">IF($T203 = "Y", INDEX('F6 - Debt Dataset'!CM$6:CM$505, MATCH($B$6 &amp; $A203, 'F6 - Debt Dataset'!$E$6:$E$505 &amp; 'F6 - Debt Dataset'!$DF$6:$DF$505, 0)), "-")</f>
        <v>-</v>
      </c>
      <c r="JW203" s="374" t="str" cm="1">
        <f t="array" ref="JW203">IF($T203 = "Y", INDEX('F6 - Debt Dataset'!CN$6:CN$505, MATCH($B$6 &amp; $A203, 'F6 - Debt Dataset'!$E$6:$E$505 &amp; 'F6 - Debt Dataset'!$DF$6:$DF$505, 0)), "-")</f>
        <v>-</v>
      </c>
      <c r="JX203" s="374" t="str" cm="1">
        <f t="array" ref="JX203">IF($T203 = "Y", INDEX('F6 - Debt Dataset'!CO$6:CO$505, MATCH($B$6 &amp; $A203, 'F6 - Debt Dataset'!$E$6:$E$505 &amp; 'F6 - Debt Dataset'!$DF$6:$DF$505, 0)), "-")</f>
        <v>-</v>
      </c>
      <c r="JY203" s="374" t="str" cm="1">
        <f t="array" ref="JY203">IF($T203 = "Y", INDEX('F6 - Debt Dataset'!CP$6:CP$505, MATCH($B$6 &amp; $A203, 'F6 - Debt Dataset'!$E$6:$E$505 &amp; 'F6 - Debt Dataset'!$DF$6:$DF$505, 0)), "-")</f>
        <v>-</v>
      </c>
      <c r="JZ203" s="374" t="str" cm="1">
        <f t="array" ref="JZ203">IF($T203 = "Y", INDEX('F6 - Debt Dataset'!CQ$6:CQ$505, MATCH($B$6 &amp; $A203, 'F6 - Debt Dataset'!$E$6:$E$505 &amp; 'F6 - Debt Dataset'!$DF$6:$DF$505, 0)), "-")</f>
        <v>-</v>
      </c>
      <c r="KA203" s="374" t="str" cm="1">
        <f t="array" ref="KA203">IF($T203 = "Y", INDEX('F6 - Debt Dataset'!CR$6:CR$505, MATCH($B$6 &amp; $A203, 'F6 - Debt Dataset'!$E$6:$E$505 &amp; 'F6 - Debt Dataset'!$DF$6:$DF$505, 0)), "-")</f>
        <v>-</v>
      </c>
      <c r="KB203" s="374" t="str" cm="1">
        <f t="array" ref="KB203">IF($T203 = "Y", INDEX('F6 - Debt Dataset'!CS$6:CS$505, MATCH($B$6 &amp; $A203, 'F6 - Debt Dataset'!$E$6:$E$505 &amp; 'F6 - Debt Dataset'!$DF$6:$DF$505, 0)), "-")</f>
        <v>-</v>
      </c>
      <c r="KC203" s="374" t="str" cm="1">
        <f t="array" ref="KC203">IF($T203 = "Y", INDEX('F6 - Debt Dataset'!CT$6:CT$505, MATCH($B$6 &amp; $A203, 'F6 - Debt Dataset'!$E$6:$E$505 &amp; 'F6 - Debt Dataset'!$DF$6:$DF$505, 0)), "-")</f>
        <v>-</v>
      </c>
      <c r="KD203" s="374" t="str" cm="1">
        <f t="array" ref="KD203">IF($T203 = "Y", INDEX('F6 - Debt Dataset'!CU$6:CU$505, MATCH($B$6 &amp; $A203, 'F6 - Debt Dataset'!$E$6:$E$505 &amp; 'F6 - Debt Dataset'!$DF$6:$DF$505, 0)), "-")</f>
        <v>-</v>
      </c>
      <c r="KE203" s="374" t="str" cm="1">
        <f t="array" ref="KE203">IF($T203 = "Y", INDEX('F6 - Debt Dataset'!CV$6:CV$505, MATCH($B$6 &amp; $A203, 'F6 - Debt Dataset'!$E$6:$E$505 &amp; 'F6 - Debt Dataset'!$DF$6:$DF$505, 0)), "-")</f>
        <v>-</v>
      </c>
      <c r="KF203" s="374" t="str" cm="1">
        <f t="array" ref="KF203">IF($T203 = "Y", INDEX('F6 - Debt Dataset'!CW$6:CW$505, MATCH($B$6 &amp; $A203, 'F6 - Debt Dataset'!$E$6:$E$505 &amp; 'F6 - Debt Dataset'!$DF$6:$DF$505, 0)), "-")</f>
        <v>-</v>
      </c>
      <c r="KG203" s="374" t="str" cm="1">
        <f t="array" ref="KG203">IF($T203 = "Y", INDEX('F6 - Debt Dataset'!CX$6:CX$505, MATCH($B$6 &amp; $A203, 'F6 - Debt Dataset'!$E$6:$E$505 &amp; 'F6 - Debt Dataset'!$DF$6:$DF$505, 0)), "-")</f>
        <v>-</v>
      </c>
      <c r="KH203" s="374" t="str" cm="1">
        <f t="array" ref="KH203">IF($T203 = "Y", INDEX('F6 - Debt Dataset'!CY$6:CY$505, MATCH($B$6 &amp; $A203, 'F6 - Debt Dataset'!$E$6:$E$505 &amp; 'F6 - Debt Dataset'!$DF$6:$DF$505, 0)), "-")</f>
        <v>-</v>
      </c>
      <c r="KI203" s="374" t="str" cm="1">
        <f t="array" ref="KI203">IF($T203 = "Y", INDEX('F6 - Debt Dataset'!CZ$6:CZ$505, MATCH($B$6 &amp; $A203, 'F6 - Debt Dataset'!$E$6:$E$505 &amp; 'F6 - Debt Dataset'!$DF$6:$DF$505, 0)), "-")</f>
        <v>-</v>
      </c>
      <c r="KJ203" s="374" t="str" cm="1">
        <f t="array" ref="KJ203">IF($T203 = "Y", INDEX('F6 - Debt Dataset'!DA$6:DA$505, MATCH($B$6 &amp; $A203, 'F6 - Debt Dataset'!$E$6:$E$505 &amp; 'F6 - Debt Dataset'!$DF$6:$DF$505, 0)), "-")</f>
        <v>-</v>
      </c>
      <c r="KK203" s="374" t="str" cm="1">
        <f t="array" ref="KK203">IF($T203 = "Y", INDEX('F6 - Debt Dataset'!DB$6:DB$505, MATCH($B$6 &amp; $A203, 'F6 - Debt Dataset'!$E$6:$E$505 &amp; 'F6 - Debt Dataset'!$DF$6:$DF$505, 0)), "-")</f>
        <v>-</v>
      </c>
      <c r="KL203" s="374" t="str" cm="1">
        <f t="array" ref="KL203">IF($T203 = "Y", INDEX('F6 - Debt Dataset'!DC$6:DC$505, MATCH($B$6 &amp; $A203, 'F6 - Debt Dataset'!$E$6:$E$505 &amp; 'F6 - Debt Dataset'!$DF$6:$DF$505, 0)), "-")</f>
        <v>-</v>
      </c>
      <c r="KM203" s="375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 hidden="1">
      <c r="A204" s="421">
        <f t="shared" ref="A204:A210" si="195">A203 + 1</f>
        <v>194</v>
      </c>
      <c r="B204" s="421" t="str" cm="1">
        <f t="array" ref="B204">IFERROR(INDEX('F6 - Debt Dataset'!$C$6:$C$505, MATCH($B$6 &amp; $A204, 'F6 - Debt Dataset'!$E$6:$E$505 &amp; 'F6 - Debt Dataset'!$DF$6:$DF$505, 0)), "-")</f>
        <v>-</v>
      </c>
      <c r="C204" s="421" t="str" cm="1">
        <f t="array" ref="C204">IFERROR(INDEX('F6 - Debt Dataset'!$A$6:$A$505, MATCH($B$6 &amp; $A204, 'F6 - Debt Dataset'!$E$6:$E$505 &amp; 'F6 - Debt Dataset'!$DF$6:$DF$505, 0)), "-")</f>
        <v>-</v>
      </c>
      <c r="D204" s="421" t="str" cm="1">
        <f t="array" ref="D204">IFERROR(INDEX('F6 - Debt Dataset'!$B$6:$B$505, MATCH($B$6 &amp; $A204, 'F6 - Debt Dataset'!$E$6:$E$505 &amp; 'F6 - Debt Dataset'!$DF$6:$DF$505, 0)), "-")</f>
        <v>-</v>
      </c>
      <c r="E204" s="421" t="str" cm="1">
        <f t="array" ref="E204">IFERROR(INDEX('F6 - Debt Dataset'!$H$6:$H$505, MATCH($B$6 &amp; $A204, 'F6 - Debt Dataset'!$E$6:$E$505 &amp; 'F6 - Debt Dataset'!$DF$6:$DF$505, 0)), "-")</f>
        <v>-</v>
      </c>
      <c r="F204" s="422" t="str" cm="1">
        <f t="array" ref="F204">IFERROR(INDEX('F6 - Debt Dataset'!$J$6:$J$505, MATCH($B$6 &amp; $A204, 'F6 - Debt Dataset'!$E$6:$E$505 &amp; 'F6 - Debt Dataset'!$DF$6:$DF$505, 0)), "-")</f>
        <v>-</v>
      </c>
      <c r="G204" s="422" t="str" cm="1">
        <f t="array" ref="G204">IFERROR(INDEX('F6 - Debt Dataset'!$K$6:$K$505, MATCH($B$6 &amp; $A204, 'F6 - Debt Dataset'!$E$6:$E$505 &amp; 'F6 - Debt Dataset'!$DF$6:$DF$505, 0)), "-")</f>
        <v>-</v>
      </c>
      <c r="H204" s="422" t="str" cm="1">
        <f t="array" ref="H204">IFERROR(INDEX('F6 - Debt Dataset'!$L$6:$L$505, MATCH($B$6 &amp; $A204, 'F6 - Debt Dataset'!$E$6:$E$505 &amp; 'F6 - Debt Dataset'!$DF$6:$DF$505, 0)), "-")</f>
        <v>-</v>
      </c>
      <c r="I204" s="422" t="str">
        <f t="shared" si="190"/>
        <v>-</v>
      </c>
      <c r="J204" s="421" t="str" cm="1">
        <f t="array" ref="J204">IFERROR(INDEX('F6 - Debt Dataset'!$N$6:$N$505, MATCH($B$6 &amp; $A204, 'F6 - Debt Dataset'!$E$6:$E$505 &amp; 'F6 - Debt Dataset'!$DF$6:$DF$505, 0)), "-")</f>
        <v>-</v>
      </c>
      <c r="K204" s="423" cm="1">
        <f t="array" ref="K204">IFERROR(INDEX('F6 - Debt Dataset'!$S$6:$S$505, MATCH($B$6 &amp; $A204, 'F6 - Debt Dataset'!$E$6:$E$505 &amp; 'F6 - Debt Dataset'!$DF$6:$DF$505, 0)), 0)</f>
        <v>0</v>
      </c>
      <c r="L204" s="1204" cm="1">
        <f t="array" ref="L204">IFERROR(INDEX('F6 - Debt Dataset'!$W$6:$W$505, MATCH($B$6 &amp; $A204, 'F6 - Debt Dataset'!$E$6:$E$505 &amp; 'F6 - Debt Dataset'!$DF$6:$DF$505, 0)), 0)</f>
        <v>0</v>
      </c>
      <c r="M204" s="425" t="str" cm="1">
        <f t="array" ref="M204">IFERROR(INDEX('F6 - Debt Dataset'!$E$6:$E$505, MATCH($B$6 &amp; $A204, 'F6 - Debt Dataset'!$E$6:$E$505 &amp; 'F6 - Debt Dataset'!$DF$6:$DF$505, 0)), "-")</f>
        <v>-</v>
      </c>
      <c r="N204" s="421"/>
      <c r="O204" s="421"/>
      <c r="P204" s="421"/>
      <c r="Q204" s="421"/>
      <c r="R204" s="421" t="str">
        <f t="shared" si="191"/>
        <v>-</v>
      </c>
      <c r="S204" s="421" t="str">
        <f t="shared" si="192"/>
        <v>-</v>
      </c>
      <c r="T204" s="428" t="str" cm="1">
        <f t="array" ref="T204">IFERROR(INDEX('F6 - Debt Dataset'!$AH$6:$AH$505, MATCH($B$6 &amp; $A204, 'F6 - Debt Dataset'!$E$6:$E$505 &amp; 'F6 - Debt Dataset'!$DF$6:$DF$505, 0)), "-")</f>
        <v>-</v>
      </c>
      <c r="U204" s="1251"/>
      <c r="V204" s="366">
        <f t="shared" si="182"/>
        <v>0</v>
      </c>
      <c r="W204" s="366">
        <f t="shared" si="182"/>
        <v>0</v>
      </c>
      <c r="X204" s="366">
        <f t="shared" si="182"/>
        <v>0</v>
      </c>
      <c r="Y204" s="366">
        <f t="shared" si="182"/>
        <v>0</v>
      </c>
      <c r="Z204" s="366">
        <f t="shared" si="182"/>
        <v>0</v>
      </c>
      <c r="AA204" s="366">
        <f t="shared" si="174"/>
        <v>0</v>
      </c>
      <c r="AB204" s="366">
        <f t="shared" si="174"/>
        <v>0</v>
      </c>
      <c r="AC204" s="366">
        <f t="shared" si="174"/>
        <v>0</v>
      </c>
      <c r="AD204" s="366">
        <f t="shared" si="174"/>
        <v>0</v>
      </c>
      <c r="AE204" s="366">
        <f t="shared" si="174"/>
        <v>0</v>
      </c>
      <c r="AF204" s="366">
        <f t="shared" si="174"/>
        <v>0</v>
      </c>
      <c r="AG204" s="366">
        <f t="shared" si="174"/>
        <v>0</v>
      </c>
      <c r="AH204" s="366">
        <f t="shared" si="174"/>
        <v>0</v>
      </c>
      <c r="AI204" s="366">
        <f t="shared" si="174"/>
        <v>0</v>
      </c>
      <c r="AJ204" s="366">
        <f t="shared" si="164"/>
        <v>0</v>
      </c>
      <c r="AK204" s="366">
        <f t="shared" si="164"/>
        <v>0</v>
      </c>
      <c r="AL204" s="366">
        <f t="shared" si="164"/>
        <v>0</v>
      </c>
      <c r="AM204" s="366">
        <f t="shared" si="164"/>
        <v>0</v>
      </c>
      <c r="AN204" s="1252"/>
      <c r="AO204" s="329">
        <f t="shared" si="183"/>
        <v>0</v>
      </c>
      <c r="AP204" s="329">
        <f t="shared" si="183"/>
        <v>0</v>
      </c>
      <c r="AQ204" s="329">
        <f t="shared" si="183"/>
        <v>0</v>
      </c>
      <c r="AR204" s="329">
        <f t="shared" si="183"/>
        <v>0</v>
      </c>
      <c r="AS204" s="329">
        <f t="shared" si="183"/>
        <v>0</v>
      </c>
      <c r="AT204" s="329">
        <f t="shared" si="175"/>
        <v>0</v>
      </c>
      <c r="AU204" s="329">
        <f t="shared" si="175"/>
        <v>0</v>
      </c>
      <c r="AV204" s="329">
        <f t="shared" si="175"/>
        <v>0</v>
      </c>
      <c r="AW204" s="329">
        <f t="shared" si="175"/>
        <v>0</v>
      </c>
      <c r="AX204" s="329">
        <f t="shared" si="175"/>
        <v>0</v>
      </c>
      <c r="AY204" s="329">
        <f t="shared" si="175"/>
        <v>0</v>
      </c>
      <c r="AZ204" s="329">
        <f t="shared" si="175"/>
        <v>0</v>
      </c>
      <c r="BA204" s="329">
        <f t="shared" si="175"/>
        <v>0</v>
      </c>
      <c r="BB204" s="329">
        <f t="shared" si="175"/>
        <v>0</v>
      </c>
      <c r="BC204" s="329">
        <f t="shared" si="165"/>
        <v>0</v>
      </c>
      <c r="BD204" s="329">
        <f t="shared" si="165"/>
        <v>0</v>
      </c>
      <c r="BE204" s="329">
        <f t="shared" si="165"/>
        <v>0</v>
      </c>
      <c r="BF204" s="329">
        <f t="shared" si="165"/>
        <v>0</v>
      </c>
      <c r="BG204" s="367"/>
      <c r="BH204" s="368"/>
      <c r="BI204" s="368"/>
      <c r="BJ204" s="368"/>
      <c r="BK204" s="368"/>
      <c r="BL204" s="368"/>
      <c r="BM204" s="368"/>
      <c r="BN204" s="368"/>
      <c r="BO204" s="368"/>
      <c r="BP204" s="368"/>
      <c r="BQ204" s="368"/>
      <c r="BR204" s="367"/>
      <c r="BS204" s="369">
        <f t="shared" si="184"/>
        <v>0</v>
      </c>
      <c r="BT204" s="369">
        <f t="shared" si="184"/>
        <v>0</v>
      </c>
      <c r="BU204" s="369">
        <f t="shared" si="184"/>
        <v>0</v>
      </c>
      <c r="BV204" s="369">
        <f t="shared" si="184"/>
        <v>0</v>
      </c>
      <c r="BW204" s="369">
        <f t="shared" si="184"/>
        <v>0</v>
      </c>
      <c r="BX204" s="369">
        <f t="shared" si="176"/>
        <v>0</v>
      </c>
      <c r="BY204" s="369">
        <f t="shared" si="176"/>
        <v>0</v>
      </c>
      <c r="BZ204" s="369">
        <f t="shared" si="176"/>
        <v>0</v>
      </c>
      <c r="CA204" s="369">
        <f t="shared" si="176"/>
        <v>0</v>
      </c>
      <c r="CB204" s="369">
        <f t="shared" si="176"/>
        <v>0</v>
      </c>
      <c r="CC204" s="369">
        <f t="shared" si="176"/>
        <v>0</v>
      </c>
      <c r="CD204" s="369">
        <f t="shared" si="176"/>
        <v>0</v>
      </c>
      <c r="CE204" s="369">
        <f t="shared" si="176"/>
        <v>0</v>
      </c>
      <c r="CF204" s="369">
        <f t="shared" si="176"/>
        <v>0</v>
      </c>
      <c r="CG204" s="369">
        <f t="shared" si="166"/>
        <v>0</v>
      </c>
      <c r="CH204" s="369">
        <f t="shared" si="166"/>
        <v>0</v>
      </c>
      <c r="CI204" s="369">
        <f t="shared" si="166"/>
        <v>0</v>
      </c>
      <c r="CJ204" s="1253">
        <f t="shared" si="166"/>
        <v>0</v>
      </c>
      <c r="CK204" s="329">
        <f t="shared" si="185"/>
        <v>0</v>
      </c>
      <c r="CL204" s="329">
        <f t="shared" si="185"/>
        <v>0</v>
      </c>
      <c r="CM204" s="329">
        <f t="shared" si="185"/>
        <v>0</v>
      </c>
      <c r="CN204" s="329">
        <f t="shared" si="185"/>
        <v>0</v>
      </c>
      <c r="CO204" s="329">
        <f t="shared" si="185"/>
        <v>0</v>
      </c>
      <c r="CP204" s="329">
        <f t="shared" si="177"/>
        <v>0</v>
      </c>
      <c r="CQ204" s="329">
        <f t="shared" si="177"/>
        <v>0</v>
      </c>
      <c r="CR204" s="329">
        <f t="shared" si="177"/>
        <v>0</v>
      </c>
      <c r="CS204" s="329">
        <f t="shared" si="177"/>
        <v>0</v>
      </c>
      <c r="CT204" s="329">
        <f t="shared" si="177"/>
        <v>0</v>
      </c>
      <c r="CU204" s="329">
        <f t="shared" si="177"/>
        <v>0</v>
      </c>
      <c r="CV204" s="329">
        <f t="shared" si="177"/>
        <v>0</v>
      </c>
      <c r="CW204" s="329">
        <f t="shared" si="177"/>
        <v>0</v>
      </c>
      <c r="CX204" s="329">
        <f t="shared" si="177"/>
        <v>0</v>
      </c>
      <c r="CY204" s="329">
        <f t="shared" si="167"/>
        <v>0</v>
      </c>
      <c r="CZ204" s="329">
        <f t="shared" si="167"/>
        <v>0</v>
      </c>
      <c r="DA204" s="329">
        <f t="shared" si="167"/>
        <v>0</v>
      </c>
      <c r="DB204" s="370">
        <f t="shared" si="167"/>
        <v>0</v>
      </c>
      <c r="DD204" s="371">
        <f t="shared" si="186"/>
        <v>0</v>
      </c>
      <c r="DE204" s="329">
        <f t="shared" si="186"/>
        <v>0</v>
      </c>
      <c r="DF204" s="329">
        <f t="shared" si="186"/>
        <v>0</v>
      </c>
      <c r="DG204" s="329">
        <f t="shared" si="186"/>
        <v>0</v>
      </c>
      <c r="DH204" s="329">
        <f t="shared" si="186"/>
        <v>0</v>
      </c>
      <c r="DI204" s="329">
        <f t="shared" si="178"/>
        <v>0</v>
      </c>
      <c r="DJ204" s="329">
        <f t="shared" si="178"/>
        <v>0</v>
      </c>
      <c r="DK204" s="329">
        <f t="shared" si="178"/>
        <v>0</v>
      </c>
      <c r="DL204" s="329">
        <f t="shared" si="178"/>
        <v>0</v>
      </c>
      <c r="DM204" s="329">
        <f t="shared" si="178"/>
        <v>0</v>
      </c>
      <c r="DN204" s="329">
        <f t="shared" si="178"/>
        <v>0</v>
      </c>
      <c r="DO204" s="329">
        <f t="shared" si="178"/>
        <v>0</v>
      </c>
      <c r="DP204" s="329">
        <f t="shared" si="178"/>
        <v>0</v>
      </c>
      <c r="DQ204" s="329">
        <f t="shared" si="178"/>
        <v>0</v>
      </c>
      <c r="DR204" s="329">
        <f t="shared" si="168"/>
        <v>0</v>
      </c>
      <c r="DS204" s="329">
        <f t="shared" si="168"/>
        <v>0</v>
      </c>
      <c r="DT204" s="329">
        <f t="shared" si="168"/>
        <v>0</v>
      </c>
      <c r="DU204" s="329">
        <f t="shared" si="168"/>
        <v>0</v>
      </c>
      <c r="DV204" s="371">
        <f t="shared" si="187"/>
        <v>0</v>
      </c>
      <c r="DW204" s="329">
        <f t="shared" si="187"/>
        <v>0</v>
      </c>
      <c r="DX204" s="329">
        <f t="shared" si="187"/>
        <v>0</v>
      </c>
      <c r="DY204" s="329">
        <f t="shared" si="187"/>
        <v>0</v>
      </c>
      <c r="DZ204" s="329">
        <f t="shared" si="187"/>
        <v>0</v>
      </c>
      <c r="EA204" s="329">
        <f t="shared" si="179"/>
        <v>0</v>
      </c>
      <c r="EB204" s="329">
        <f t="shared" si="179"/>
        <v>0</v>
      </c>
      <c r="EC204" s="329">
        <f t="shared" si="179"/>
        <v>0</v>
      </c>
      <c r="ED204" s="329">
        <f t="shared" si="179"/>
        <v>0</v>
      </c>
      <c r="EE204" s="329">
        <f t="shared" si="179"/>
        <v>0</v>
      </c>
      <c r="EF204" s="329">
        <f t="shared" si="179"/>
        <v>0</v>
      </c>
      <c r="EG204" s="329">
        <f t="shared" si="179"/>
        <v>0</v>
      </c>
      <c r="EH204" s="329">
        <f t="shared" si="179"/>
        <v>0</v>
      </c>
      <c r="EI204" s="329">
        <f t="shared" si="179"/>
        <v>0</v>
      </c>
      <c r="EJ204" s="329">
        <f t="shared" si="169"/>
        <v>0</v>
      </c>
      <c r="EK204" s="329">
        <f t="shared" si="169"/>
        <v>0</v>
      </c>
      <c r="EL204" s="329">
        <f t="shared" si="169"/>
        <v>0</v>
      </c>
      <c r="EM204" s="329">
        <f t="shared" si="169"/>
        <v>0</v>
      </c>
      <c r="EN204" s="371">
        <f t="shared" si="188"/>
        <v>0</v>
      </c>
      <c r="EO204" s="329">
        <f t="shared" si="188"/>
        <v>0</v>
      </c>
      <c r="EP204" s="329">
        <f t="shared" si="188"/>
        <v>0</v>
      </c>
      <c r="EQ204" s="329">
        <f t="shared" si="188"/>
        <v>0</v>
      </c>
      <c r="ER204" s="329">
        <f t="shared" si="188"/>
        <v>0</v>
      </c>
      <c r="ES204" s="329">
        <f t="shared" si="180"/>
        <v>0</v>
      </c>
      <c r="ET204" s="329">
        <f t="shared" si="180"/>
        <v>0</v>
      </c>
      <c r="EU204" s="329">
        <f t="shared" si="180"/>
        <v>0</v>
      </c>
      <c r="EV204" s="329">
        <f t="shared" si="180"/>
        <v>0</v>
      </c>
      <c r="EW204" s="329">
        <f t="shared" si="180"/>
        <v>0</v>
      </c>
      <c r="EX204" s="329">
        <f t="shared" si="180"/>
        <v>0</v>
      </c>
      <c r="EY204" s="329">
        <f t="shared" si="180"/>
        <v>0</v>
      </c>
      <c r="EZ204" s="329">
        <f t="shared" si="180"/>
        <v>0</v>
      </c>
      <c r="FA204" s="329">
        <f t="shared" si="180"/>
        <v>0</v>
      </c>
      <c r="FB204" s="329">
        <f t="shared" si="170"/>
        <v>0</v>
      </c>
      <c r="FC204" s="329">
        <f t="shared" si="170"/>
        <v>0</v>
      </c>
      <c r="FD204" s="329">
        <f t="shared" si="170"/>
        <v>0</v>
      </c>
      <c r="FE204" s="370">
        <f t="shared" si="170"/>
        <v>0</v>
      </c>
      <c r="FG204" s="1252"/>
      <c r="FH204" s="372">
        <f t="shared" si="193"/>
        <v>0</v>
      </c>
      <c r="FI204" s="329">
        <f t="shared" si="173"/>
        <v>0</v>
      </c>
      <c r="FJ204" s="329">
        <f t="shared" si="173"/>
        <v>0</v>
      </c>
      <c r="FK204" s="329">
        <f t="shared" si="173"/>
        <v>0</v>
      </c>
      <c r="FL204" s="329">
        <f t="shared" si="173"/>
        <v>0</v>
      </c>
      <c r="FM204" s="329">
        <f t="shared" si="173"/>
        <v>0</v>
      </c>
      <c r="FN204" s="329">
        <f t="shared" si="173"/>
        <v>0</v>
      </c>
      <c r="FO204" s="329">
        <f t="shared" si="173"/>
        <v>0</v>
      </c>
      <c r="FP204" s="329">
        <f t="shared" si="173"/>
        <v>0</v>
      </c>
      <c r="FQ204" s="329">
        <f t="shared" si="194"/>
        <v>0</v>
      </c>
      <c r="FR204" s="329">
        <f t="shared" si="194"/>
        <v>0</v>
      </c>
      <c r="FS204" s="329">
        <f t="shared" si="194"/>
        <v>0</v>
      </c>
      <c r="FT204" s="329">
        <f t="shared" si="194"/>
        <v>0</v>
      </c>
      <c r="FU204" s="329">
        <f t="shared" si="194"/>
        <v>0</v>
      </c>
      <c r="FV204" s="329">
        <f t="shared" si="194"/>
        <v>0</v>
      </c>
      <c r="FW204" s="329">
        <f t="shared" si="163"/>
        <v>0</v>
      </c>
      <c r="FX204" s="329">
        <f t="shared" si="163"/>
        <v>0</v>
      </c>
      <c r="FY204" s="370">
        <f t="shared" si="163"/>
        <v>0</v>
      </c>
      <c r="GA204" s="1252"/>
      <c r="GB204" s="329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329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329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329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329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329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329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329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329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329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329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329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329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329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329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329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329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70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252"/>
      <c r="GV204" s="329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329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329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329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329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329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329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329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329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329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329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329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329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329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329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329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329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70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252"/>
      <c r="HP204" s="1254">
        <f t="shared" si="189"/>
        <v>0</v>
      </c>
      <c r="HQ204" s="1254">
        <f t="shared" si="189"/>
        <v>0</v>
      </c>
      <c r="HR204" s="1254">
        <f t="shared" si="189"/>
        <v>0</v>
      </c>
      <c r="HS204" s="1254">
        <f t="shared" si="189"/>
        <v>0</v>
      </c>
      <c r="HT204" s="1254">
        <f t="shared" si="189"/>
        <v>0</v>
      </c>
      <c r="HU204" s="1254">
        <f t="shared" si="181"/>
        <v>0</v>
      </c>
      <c r="HV204" s="1254">
        <f t="shared" si="181"/>
        <v>0</v>
      </c>
      <c r="HW204" s="1254">
        <f t="shared" si="181"/>
        <v>0</v>
      </c>
      <c r="HX204" s="1254">
        <f t="shared" si="181"/>
        <v>0</v>
      </c>
      <c r="HY204" s="1254">
        <f t="shared" si="181"/>
        <v>0</v>
      </c>
      <c r="HZ204" s="1254">
        <f t="shared" si="181"/>
        <v>0</v>
      </c>
      <c r="IA204" s="1254">
        <f t="shared" si="181"/>
        <v>0</v>
      </c>
      <c r="IB204" s="1254">
        <f t="shared" si="181"/>
        <v>0</v>
      </c>
      <c r="IC204" s="1254">
        <f t="shared" si="181"/>
        <v>0</v>
      </c>
      <c r="ID204" s="1254">
        <f t="shared" si="171"/>
        <v>0</v>
      </c>
      <c r="IE204" s="1254">
        <f t="shared" si="171"/>
        <v>0</v>
      </c>
      <c r="IF204" s="1254">
        <f t="shared" si="171"/>
        <v>0</v>
      </c>
      <c r="IG204" s="1255">
        <f t="shared" si="171"/>
        <v>0</v>
      </c>
      <c r="II204" s="376"/>
      <c r="IJ204" s="329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329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329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329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329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329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329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329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329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329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329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329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329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329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329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329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329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70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63" t="str" cm="1">
        <f t="array" ref="JC204">IF($T204 = "Y", INDEX('F6 - Debt Dataset'!BC$6:BC$505, MATCH($B$6 &amp; $A204, 'F6 - Debt Dataset'!$E$6:$E$505 &amp; 'F6 - Debt Dataset'!$DF$6:$DF$505, 0)), "-")</f>
        <v>-</v>
      </c>
      <c r="JD204" s="374" t="str" cm="1">
        <f t="array" ref="JD204">IF($T204 = "Y", INDEX('F6 - Debt Dataset'!BD$6:BD$505, MATCH($B$6 &amp; $A204, 'F6 - Debt Dataset'!$E$6:$E$505 &amp; 'F6 - Debt Dataset'!$DF$6:$DF$505, 0)), "-")</f>
        <v>-</v>
      </c>
      <c r="JE204" s="374" t="str" cm="1">
        <f t="array" ref="JE204">IF($T204 = "Y", INDEX('F6 - Debt Dataset'!BE$6:BE$505, MATCH($B$6 &amp; $A204, 'F6 - Debt Dataset'!$E$6:$E$505 &amp; 'F6 - Debt Dataset'!$DF$6:$DF$505, 0)), "-")</f>
        <v>-</v>
      </c>
      <c r="JF204" s="374" t="str" cm="1">
        <f t="array" ref="JF204">IF($T204 = "Y", INDEX('F6 - Debt Dataset'!BF$6:BF$505, MATCH($B$6 &amp; $A204, 'F6 - Debt Dataset'!$E$6:$E$505 &amp; 'F6 - Debt Dataset'!$DF$6:$DF$505, 0)), "-")</f>
        <v>-</v>
      </c>
      <c r="JG204" s="374" t="str" cm="1">
        <f t="array" ref="JG204">IF($T204 = "Y", INDEX('F6 - Debt Dataset'!BG$6:BG$505, MATCH($B$6 &amp; $A204, 'F6 - Debt Dataset'!$E$6:$E$505 &amp; 'F6 - Debt Dataset'!$DF$6:$DF$505, 0)), "-")</f>
        <v>-</v>
      </c>
      <c r="JH204" s="374" t="str" cm="1">
        <f t="array" ref="JH204">IF($T204 = "Y", INDEX('F6 - Debt Dataset'!BH$6:BH$505, MATCH($B$6 &amp; $A204, 'F6 - Debt Dataset'!$E$6:$E$505 &amp; 'F6 - Debt Dataset'!$DF$6:$DF$505, 0)), "-")</f>
        <v>-</v>
      </c>
      <c r="JI204" s="374" t="str" cm="1">
        <f t="array" ref="JI204">IF($T204 = "Y", INDEX('F6 - Debt Dataset'!BI$6:BI$505, MATCH($B$6 &amp; $A204, 'F6 - Debt Dataset'!$E$6:$E$505 &amp; 'F6 - Debt Dataset'!$DF$6:$DF$505, 0)), "-")</f>
        <v>-</v>
      </c>
      <c r="JJ204" s="374" t="str" cm="1">
        <f t="array" ref="JJ204">IF($T204 = "Y", INDEX('F6 - Debt Dataset'!BJ$6:BJ$505, MATCH($B$6 &amp; $A204, 'F6 - Debt Dataset'!$E$6:$E$505 &amp; 'F6 - Debt Dataset'!$DF$6:$DF$505, 0)), "-")</f>
        <v>-</v>
      </c>
      <c r="JK204" s="374" t="str" cm="1">
        <f t="array" ref="JK204">IF($T204 = "Y", INDEX('F6 - Debt Dataset'!BK$6:BK$505, MATCH($B$6 &amp; $A204, 'F6 - Debt Dataset'!$E$6:$E$505 &amp; 'F6 - Debt Dataset'!$DF$6:$DF$505, 0)), "-")</f>
        <v>-</v>
      </c>
      <c r="JL204" s="374" t="str" cm="1">
        <f t="array" ref="JL204">IF($T204 = "Y", INDEX('F6 - Debt Dataset'!BL$6:BL$505, MATCH($B$6 &amp; $A204, 'F6 - Debt Dataset'!$E$6:$E$505 &amp; 'F6 - Debt Dataset'!$DF$6:$DF$505, 0)), "-")</f>
        <v>-</v>
      </c>
      <c r="JM204" s="374" t="str" cm="1">
        <f t="array" ref="JM204">IF($T204 = "Y", INDEX('F6 - Debt Dataset'!BM$6:BM$505, MATCH($B$6 &amp; $A204, 'F6 - Debt Dataset'!$E$6:$E$505 &amp; 'F6 - Debt Dataset'!$DF$6:$DF$505, 0)), "-")</f>
        <v>-</v>
      </c>
      <c r="JN204" s="374" t="str" cm="1">
        <f t="array" ref="JN204">IF($T204 = "Y", INDEX('F6 - Debt Dataset'!BN$6:BN$505, MATCH($B$6 &amp; $A204, 'F6 - Debt Dataset'!$E$6:$E$505 &amp; 'F6 - Debt Dataset'!$DF$6:$DF$505, 0)), "-")</f>
        <v>-</v>
      </c>
      <c r="JO204" s="374" t="str" cm="1">
        <f t="array" ref="JO204">IF($T204 = "Y", INDEX('F6 - Debt Dataset'!BO$6:BO$505, MATCH($B$6 &amp; $A204, 'F6 - Debt Dataset'!$E$6:$E$505 &amp; 'F6 - Debt Dataset'!$DF$6:$DF$505, 0)), "-")</f>
        <v>-</v>
      </c>
      <c r="JP204" s="374" t="str" cm="1">
        <f t="array" ref="JP204">IF($T204 = "Y", INDEX('F6 - Debt Dataset'!BP$6:BP$505, MATCH($B$6 &amp; $A204, 'F6 - Debt Dataset'!$E$6:$E$505 &amp; 'F6 - Debt Dataset'!$DF$6:$DF$505, 0)), "-")</f>
        <v>-</v>
      </c>
      <c r="JQ204" s="374" t="str" cm="1">
        <f t="array" ref="JQ204">IF($T204 = "Y", INDEX('F6 - Debt Dataset'!BQ$6:BQ$505, MATCH($B$6 &amp; $A204, 'F6 - Debt Dataset'!$E$6:$E$505 &amp; 'F6 - Debt Dataset'!$DF$6:$DF$505, 0)), "-")</f>
        <v>-</v>
      </c>
      <c r="JR204" s="374" t="str" cm="1">
        <f t="array" ref="JR204">IF($T204 = "Y", INDEX('F6 - Debt Dataset'!BR$6:BR$505, MATCH($B$6 &amp; $A204, 'F6 - Debt Dataset'!$E$6:$E$505 &amp; 'F6 - Debt Dataset'!$DF$6:$DF$505, 0)), "-")</f>
        <v>-</v>
      </c>
      <c r="JS204" s="374" t="str" cm="1">
        <f t="array" ref="JS204">IF($T204 = "Y", INDEX('F6 - Debt Dataset'!BS$6:BS$505, MATCH($B$6 &amp; $A204, 'F6 - Debt Dataset'!$E$6:$E$505 &amp; 'F6 - Debt Dataset'!$DF$6:$DF$505, 0)), "-")</f>
        <v>-</v>
      </c>
      <c r="JT204" s="375" t="str" cm="1">
        <f t="array" ref="JT204">IF($T204 = "Y", INDEX('F6 - Debt Dataset'!BT$6:BT$505, MATCH($B$6 &amp; $A204, 'F6 - Debt Dataset'!$E$6:$E$505 &amp; 'F6 - Debt Dataset'!$DF$6:$DF$505, 0)), "-")</f>
        <v>-</v>
      </c>
      <c r="JV204" s="363" t="str" cm="1">
        <f t="array" ref="JV204">IF($T204 = "Y", INDEX('F6 - Debt Dataset'!CM$6:CM$505, MATCH($B$6 &amp; $A204, 'F6 - Debt Dataset'!$E$6:$E$505 &amp; 'F6 - Debt Dataset'!$DF$6:$DF$505, 0)), "-")</f>
        <v>-</v>
      </c>
      <c r="JW204" s="374" t="str" cm="1">
        <f t="array" ref="JW204">IF($T204 = "Y", INDEX('F6 - Debt Dataset'!CN$6:CN$505, MATCH($B$6 &amp; $A204, 'F6 - Debt Dataset'!$E$6:$E$505 &amp; 'F6 - Debt Dataset'!$DF$6:$DF$505, 0)), "-")</f>
        <v>-</v>
      </c>
      <c r="JX204" s="374" t="str" cm="1">
        <f t="array" ref="JX204">IF($T204 = "Y", INDEX('F6 - Debt Dataset'!CO$6:CO$505, MATCH($B$6 &amp; $A204, 'F6 - Debt Dataset'!$E$6:$E$505 &amp; 'F6 - Debt Dataset'!$DF$6:$DF$505, 0)), "-")</f>
        <v>-</v>
      </c>
      <c r="JY204" s="374" t="str" cm="1">
        <f t="array" ref="JY204">IF($T204 = "Y", INDEX('F6 - Debt Dataset'!CP$6:CP$505, MATCH($B$6 &amp; $A204, 'F6 - Debt Dataset'!$E$6:$E$505 &amp; 'F6 - Debt Dataset'!$DF$6:$DF$505, 0)), "-")</f>
        <v>-</v>
      </c>
      <c r="JZ204" s="374" t="str" cm="1">
        <f t="array" ref="JZ204">IF($T204 = "Y", INDEX('F6 - Debt Dataset'!CQ$6:CQ$505, MATCH($B$6 &amp; $A204, 'F6 - Debt Dataset'!$E$6:$E$505 &amp; 'F6 - Debt Dataset'!$DF$6:$DF$505, 0)), "-")</f>
        <v>-</v>
      </c>
      <c r="KA204" s="374" t="str" cm="1">
        <f t="array" ref="KA204">IF($T204 = "Y", INDEX('F6 - Debt Dataset'!CR$6:CR$505, MATCH($B$6 &amp; $A204, 'F6 - Debt Dataset'!$E$6:$E$505 &amp; 'F6 - Debt Dataset'!$DF$6:$DF$505, 0)), "-")</f>
        <v>-</v>
      </c>
      <c r="KB204" s="374" t="str" cm="1">
        <f t="array" ref="KB204">IF($T204 = "Y", INDEX('F6 - Debt Dataset'!CS$6:CS$505, MATCH($B$6 &amp; $A204, 'F6 - Debt Dataset'!$E$6:$E$505 &amp; 'F6 - Debt Dataset'!$DF$6:$DF$505, 0)), "-")</f>
        <v>-</v>
      </c>
      <c r="KC204" s="374" t="str" cm="1">
        <f t="array" ref="KC204">IF($T204 = "Y", INDEX('F6 - Debt Dataset'!CT$6:CT$505, MATCH($B$6 &amp; $A204, 'F6 - Debt Dataset'!$E$6:$E$505 &amp; 'F6 - Debt Dataset'!$DF$6:$DF$505, 0)), "-")</f>
        <v>-</v>
      </c>
      <c r="KD204" s="374" t="str" cm="1">
        <f t="array" ref="KD204">IF($T204 = "Y", INDEX('F6 - Debt Dataset'!CU$6:CU$505, MATCH($B$6 &amp; $A204, 'F6 - Debt Dataset'!$E$6:$E$505 &amp; 'F6 - Debt Dataset'!$DF$6:$DF$505, 0)), "-")</f>
        <v>-</v>
      </c>
      <c r="KE204" s="374" t="str" cm="1">
        <f t="array" ref="KE204">IF($T204 = "Y", INDEX('F6 - Debt Dataset'!CV$6:CV$505, MATCH($B$6 &amp; $A204, 'F6 - Debt Dataset'!$E$6:$E$505 &amp; 'F6 - Debt Dataset'!$DF$6:$DF$505, 0)), "-")</f>
        <v>-</v>
      </c>
      <c r="KF204" s="374" t="str" cm="1">
        <f t="array" ref="KF204">IF($T204 = "Y", INDEX('F6 - Debt Dataset'!CW$6:CW$505, MATCH($B$6 &amp; $A204, 'F6 - Debt Dataset'!$E$6:$E$505 &amp; 'F6 - Debt Dataset'!$DF$6:$DF$505, 0)), "-")</f>
        <v>-</v>
      </c>
      <c r="KG204" s="374" t="str" cm="1">
        <f t="array" ref="KG204">IF($T204 = "Y", INDEX('F6 - Debt Dataset'!CX$6:CX$505, MATCH($B$6 &amp; $A204, 'F6 - Debt Dataset'!$E$6:$E$505 &amp; 'F6 - Debt Dataset'!$DF$6:$DF$505, 0)), "-")</f>
        <v>-</v>
      </c>
      <c r="KH204" s="374" t="str" cm="1">
        <f t="array" ref="KH204">IF($T204 = "Y", INDEX('F6 - Debt Dataset'!CY$6:CY$505, MATCH($B$6 &amp; $A204, 'F6 - Debt Dataset'!$E$6:$E$505 &amp; 'F6 - Debt Dataset'!$DF$6:$DF$505, 0)), "-")</f>
        <v>-</v>
      </c>
      <c r="KI204" s="374" t="str" cm="1">
        <f t="array" ref="KI204">IF($T204 = "Y", INDEX('F6 - Debt Dataset'!CZ$6:CZ$505, MATCH($B$6 &amp; $A204, 'F6 - Debt Dataset'!$E$6:$E$505 &amp; 'F6 - Debt Dataset'!$DF$6:$DF$505, 0)), "-")</f>
        <v>-</v>
      </c>
      <c r="KJ204" s="374" t="str" cm="1">
        <f t="array" ref="KJ204">IF($T204 = "Y", INDEX('F6 - Debt Dataset'!DA$6:DA$505, MATCH($B$6 &amp; $A204, 'F6 - Debt Dataset'!$E$6:$E$505 &amp; 'F6 - Debt Dataset'!$DF$6:$DF$505, 0)), "-")</f>
        <v>-</v>
      </c>
      <c r="KK204" s="374" t="str" cm="1">
        <f t="array" ref="KK204">IF($T204 = "Y", INDEX('F6 - Debt Dataset'!DB$6:DB$505, MATCH($B$6 &amp; $A204, 'F6 - Debt Dataset'!$E$6:$E$505 &amp; 'F6 - Debt Dataset'!$DF$6:$DF$505, 0)), "-")</f>
        <v>-</v>
      </c>
      <c r="KL204" s="374" t="str" cm="1">
        <f t="array" ref="KL204">IF($T204 = "Y", INDEX('F6 - Debt Dataset'!DC$6:DC$505, MATCH($B$6 &amp; $A204, 'F6 - Debt Dataset'!$E$6:$E$505 &amp; 'F6 - Debt Dataset'!$DF$6:$DF$505, 0)), "-")</f>
        <v>-</v>
      </c>
      <c r="KM204" s="375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 hidden="1">
      <c r="A205" s="421">
        <f t="shared" si="195"/>
        <v>195</v>
      </c>
      <c r="B205" s="421" t="str" cm="1">
        <f t="array" ref="B205">IFERROR(INDEX('F6 - Debt Dataset'!$C$6:$C$505, MATCH($B$6 &amp; $A205, 'F6 - Debt Dataset'!$E$6:$E$505 &amp; 'F6 - Debt Dataset'!$DF$6:$DF$505, 0)), "-")</f>
        <v>-</v>
      </c>
      <c r="C205" s="421" t="str" cm="1">
        <f t="array" ref="C205">IFERROR(INDEX('F6 - Debt Dataset'!$A$6:$A$505, MATCH($B$6 &amp; $A205, 'F6 - Debt Dataset'!$E$6:$E$505 &amp; 'F6 - Debt Dataset'!$DF$6:$DF$505, 0)), "-")</f>
        <v>-</v>
      </c>
      <c r="D205" s="421" t="str" cm="1">
        <f t="array" ref="D205">IFERROR(INDEX('F6 - Debt Dataset'!$B$6:$B$505, MATCH($B$6 &amp; $A205, 'F6 - Debt Dataset'!$E$6:$E$505 &amp; 'F6 - Debt Dataset'!$DF$6:$DF$505, 0)), "-")</f>
        <v>-</v>
      </c>
      <c r="E205" s="421" t="str" cm="1">
        <f t="array" ref="E205">IFERROR(INDEX('F6 - Debt Dataset'!$H$6:$H$505, MATCH($B$6 &amp; $A205, 'F6 - Debt Dataset'!$E$6:$E$505 &amp; 'F6 - Debt Dataset'!$DF$6:$DF$505, 0)), "-")</f>
        <v>-</v>
      </c>
      <c r="F205" s="422" t="str" cm="1">
        <f t="array" ref="F205">IFERROR(INDEX('F6 - Debt Dataset'!$J$6:$J$505, MATCH($B$6 &amp; $A205, 'F6 - Debt Dataset'!$E$6:$E$505 &amp; 'F6 - Debt Dataset'!$DF$6:$DF$505, 0)), "-")</f>
        <v>-</v>
      </c>
      <c r="G205" s="422" t="str" cm="1">
        <f t="array" ref="G205">IFERROR(INDEX('F6 - Debt Dataset'!$K$6:$K$505, MATCH($B$6 &amp; $A205, 'F6 - Debt Dataset'!$E$6:$E$505 &amp; 'F6 - Debt Dataset'!$DF$6:$DF$505, 0)), "-")</f>
        <v>-</v>
      </c>
      <c r="H205" s="422" t="str" cm="1">
        <f t="array" ref="H205">IFERROR(INDEX('F6 - Debt Dataset'!$L$6:$L$505, MATCH($B$6 &amp; $A205, 'F6 - Debt Dataset'!$E$6:$E$505 &amp; 'F6 - Debt Dataset'!$DF$6:$DF$505, 0)), "-")</f>
        <v>-</v>
      </c>
      <c r="I205" s="422" t="str">
        <f t="shared" si="190"/>
        <v>-</v>
      </c>
      <c r="J205" s="421" t="str" cm="1">
        <f t="array" ref="J205">IFERROR(INDEX('F6 - Debt Dataset'!$N$6:$N$505, MATCH($B$6 &amp; $A205, 'F6 - Debt Dataset'!$E$6:$E$505 &amp; 'F6 - Debt Dataset'!$DF$6:$DF$505, 0)), "-")</f>
        <v>-</v>
      </c>
      <c r="K205" s="423" cm="1">
        <f t="array" ref="K205">IFERROR(INDEX('F6 - Debt Dataset'!$S$6:$S$505, MATCH($B$6 &amp; $A205, 'F6 - Debt Dataset'!$E$6:$E$505 &amp; 'F6 - Debt Dataset'!$DF$6:$DF$505, 0)), 0)</f>
        <v>0</v>
      </c>
      <c r="L205" s="1204" cm="1">
        <f t="array" ref="L205">IFERROR(INDEX('F6 - Debt Dataset'!$W$6:$W$505, MATCH($B$6 &amp; $A205, 'F6 - Debt Dataset'!$E$6:$E$505 &amp; 'F6 - Debt Dataset'!$DF$6:$DF$505, 0)), 0)</f>
        <v>0</v>
      </c>
      <c r="M205" s="425" t="str" cm="1">
        <f t="array" ref="M205">IFERROR(INDEX('F6 - Debt Dataset'!$E$6:$E$505, MATCH($B$6 &amp; $A205, 'F6 - Debt Dataset'!$E$6:$E$505 &amp; 'F6 - Debt Dataset'!$DF$6:$DF$505, 0)), "-")</f>
        <v>-</v>
      </c>
      <c r="N205" s="421"/>
      <c r="O205" s="421"/>
      <c r="P205" s="421"/>
      <c r="Q205" s="421"/>
      <c r="R205" s="421" t="str">
        <f t="shared" si="191"/>
        <v>-</v>
      </c>
      <c r="S205" s="421" t="str">
        <f t="shared" si="192"/>
        <v>-</v>
      </c>
      <c r="T205" s="428" t="str" cm="1">
        <f t="array" ref="T205">IFERROR(INDEX('F6 - Debt Dataset'!$AH$6:$AH$505, MATCH($B$6 &amp; $A205, 'F6 - Debt Dataset'!$E$6:$E$505 &amp; 'F6 - Debt Dataset'!$DF$6:$DF$505, 0)), "-")</f>
        <v>-</v>
      </c>
      <c r="U205" s="1251"/>
      <c r="V205" s="366">
        <f t="shared" si="182"/>
        <v>0</v>
      </c>
      <c r="W205" s="366">
        <f t="shared" si="182"/>
        <v>0</v>
      </c>
      <c r="X205" s="366">
        <f t="shared" si="182"/>
        <v>0</v>
      </c>
      <c r="Y205" s="366">
        <f t="shared" si="182"/>
        <v>0</v>
      </c>
      <c r="Z205" s="366">
        <f t="shared" si="182"/>
        <v>0</v>
      </c>
      <c r="AA205" s="366">
        <f t="shared" si="174"/>
        <v>0</v>
      </c>
      <c r="AB205" s="366">
        <f t="shared" si="174"/>
        <v>0</v>
      </c>
      <c r="AC205" s="366">
        <f t="shared" si="174"/>
        <v>0</v>
      </c>
      <c r="AD205" s="366">
        <f t="shared" si="174"/>
        <v>0</v>
      </c>
      <c r="AE205" s="366">
        <f t="shared" si="174"/>
        <v>0</v>
      </c>
      <c r="AF205" s="366">
        <f t="shared" si="174"/>
        <v>0</v>
      </c>
      <c r="AG205" s="366">
        <f t="shared" si="174"/>
        <v>0</v>
      </c>
      <c r="AH205" s="366">
        <f t="shared" si="174"/>
        <v>0</v>
      </c>
      <c r="AI205" s="366">
        <f t="shared" si="174"/>
        <v>0</v>
      </c>
      <c r="AJ205" s="366">
        <f t="shared" si="164"/>
        <v>0</v>
      </c>
      <c r="AK205" s="366">
        <f t="shared" si="164"/>
        <v>0</v>
      </c>
      <c r="AL205" s="366">
        <f t="shared" si="164"/>
        <v>0</v>
      </c>
      <c r="AM205" s="366">
        <f t="shared" si="164"/>
        <v>0</v>
      </c>
      <c r="AN205" s="1252"/>
      <c r="AO205" s="329">
        <f t="shared" si="183"/>
        <v>0</v>
      </c>
      <c r="AP205" s="329">
        <f t="shared" si="183"/>
        <v>0</v>
      </c>
      <c r="AQ205" s="329">
        <f t="shared" si="183"/>
        <v>0</v>
      </c>
      <c r="AR205" s="329">
        <f t="shared" si="183"/>
        <v>0</v>
      </c>
      <c r="AS205" s="329">
        <f t="shared" si="183"/>
        <v>0</v>
      </c>
      <c r="AT205" s="329">
        <f t="shared" si="175"/>
        <v>0</v>
      </c>
      <c r="AU205" s="329">
        <f t="shared" si="175"/>
        <v>0</v>
      </c>
      <c r="AV205" s="329">
        <f t="shared" si="175"/>
        <v>0</v>
      </c>
      <c r="AW205" s="329">
        <f t="shared" si="175"/>
        <v>0</v>
      </c>
      <c r="AX205" s="329">
        <f t="shared" si="175"/>
        <v>0</v>
      </c>
      <c r="AY205" s="329">
        <f t="shared" si="175"/>
        <v>0</v>
      </c>
      <c r="AZ205" s="329">
        <f t="shared" si="175"/>
        <v>0</v>
      </c>
      <c r="BA205" s="329">
        <f t="shared" si="175"/>
        <v>0</v>
      </c>
      <c r="BB205" s="329">
        <f t="shared" si="175"/>
        <v>0</v>
      </c>
      <c r="BC205" s="329">
        <f t="shared" si="165"/>
        <v>0</v>
      </c>
      <c r="BD205" s="329">
        <f t="shared" si="165"/>
        <v>0</v>
      </c>
      <c r="BE205" s="329">
        <f t="shared" si="165"/>
        <v>0</v>
      </c>
      <c r="BF205" s="329">
        <f t="shared" si="165"/>
        <v>0</v>
      </c>
      <c r="BG205" s="367"/>
      <c r="BH205" s="368"/>
      <c r="BI205" s="368"/>
      <c r="BJ205" s="368"/>
      <c r="BK205" s="368"/>
      <c r="BL205" s="368"/>
      <c r="BM205" s="368"/>
      <c r="BN205" s="368"/>
      <c r="BO205" s="368"/>
      <c r="BP205" s="368"/>
      <c r="BQ205" s="368"/>
      <c r="BR205" s="367"/>
      <c r="BS205" s="369">
        <f t="shared" si="184"/>
        <v>0</v>
      </c>
      <c r="BT205" s="369">
        <f t="shared" si="184"/>
        <v>0</v>
      </c>
      <c r="BU205" s="369">
        <f t="shared" si="184"/>
        <v>0</v>
      </c>
      <c r="BV205" s="369">
        <f t="shared" si="184"/>
        <v>0</v>
      </c>
      <c r="BW205" s="369">
        <f t="shared" si="184"/>
        <v>0</v>
      </c>
      <c r="BX205" s="369">
        <f t="shared" si="176"/>
        <v>0</v>
      </c>
      <c r="BY205" s="369">
        <f t="shared" si="176"/>
        <v>0</v>
      </c>
      <c r="BZ205" s="369">
        <f t="shared" si="176"/>
        <v>0</v>
      </c>
      <c r="CA205" s="369">
        <f t="shared" si="176"/>
        <v>0</v>
      </c>
      <c r="CB205" s="369">
        <f t="shared" si="176"/>
        <v>0</v>
      </c>
      <c r="CC205" s="369">
        <f t="shared" si="176"/>
        <v>0</v>
      </c>
      <c r="CD205" s="369">
        <f t="shared" si="176"/>
        <v>0</v>
      </c>
      <c r="CE205" s="369">
        <f t="shared" si="176"/>
        <v>0</v>
      </c>
      <c r="CF205" s="369">
        <f t="shared" si="176"/>
        <v>0</v>
      </c>
      <c r="CG205" s="369">
        <f t="shared" si="166"/>
        <v>0</v>
      </c>
      <c r="CH205" s="369">
        <f t="shared" si="166"/>
        <v>0</v>
      </c>
      <c r="CI205" s="369">
        <f t="shared" si="166"/>
        <v>0</v>
      </c>
      <c r="CJ205" s="1253">
        <f t="shared" si="166"/>
        <v>0</v>
      </c>
      <c r="CK205" s="329">
        <f t="shared" si="185"/>
        <v>0</v>
      </c>
      <c r="CL205" s="329">
        <f t="shared" si="185"/>
        <v>0</v>
      </c>
      <c r="CM205" s="329">
        <f t="shared" si="185"/>
        <v>0</v>
      </c>
      <c r="CN205" s="329">
        <f t="shared" si="185"/>
        <v>0</v>
      </c>
      <c r="CO205" s="329">
        <f t="shared" si="185"/>
        <v>0</v>
      </c>
      <c r="CP205" s="329">
        <f t="shared" si="177"/>
        <v>0</v>
      </c>
      <c r="CQ205" s="329">
        <f t="shared" si="177"/>
        <v>0</v>
      </c>
      <c r="CR205" s="329">
        <f t="shared" si="177"/>
        <v>0</v>
      </c>
      <c r="CS205" s="329">
        <f t="shared" si="177"/>
        <v>0</v>
      </c>
      <c r="CT205" s="329">
        <f t="shared" si="177"/>
        <v>0</v>
      </c>
      <c r="CU205" s="329">
        <f t="shared" si="177"/>
        <v>0</v>
      </c>
      <c r="CV205" s="329">
        <f t="shared" si="177"/>
        <v>0</v>
      </c>
      <c r="CW205" s="329">
        <f t="shared" si="177"/>
        <v>0</v>
      </c>
      <c r="CX205" s="329">
        <f t="shared" si="177"/>
        <v>0</v>
      </c>
      <c r="CY205" s="329">
        <f t="shared" si="167"/>
        <v>0</v>
      </c>
      <c r="CZ205" s="329">
        <f t="shared" si="167"/>
        <v>0</v>
      </c>
      <c r="DA205" s="329">
        <f t="shared" si="167"/>
        <v>0</v>
      </c>
      <c r="DB205" s="370">
        <f t="shared" si="167"/>
        <v>0</v>
      </c>
      <c r="DD205" s="371">
        <f t="shared" si="186"/>
        <v>0</v>
      </c>
      <c r="DE205" s="329">
        <f t="shared" si="186"/>
        <v>0</v>
      </c>
      <c r="DF205" s="329">
        <f t="shared" si="186"/>
        <v>0</v>
      </c>
      <c r="DG205" s="329">
        <f t="shared" si="186"/>
        <v>0</v>
      </c>
      <c r="DH205" s="329">
        <f t="shared" si="186"/>
        <v>0</v>
      </c>
      <c r="DI205" s="329">
        <f t="shared" si="178"/>
        <v>0</v>
      </c>
      <c r="DJ205" s="329">
        <f t="shared" si="178"/>
        <v>0</v>
      </c>
      <c r="DK205" s="329">
        <f t="shared" si="178"/>
        <v>0</v>
      </c>
      <c r="DL205" s="329">
        <f t="shared" si="178"/>
        <v>0</v>
      </c>
      <c r="DM205" s="329">
        <f t="shared" si="178"/>
        <v>0</v>
      </c>
      <c r="DN205" s="329">
        <f t="shared" si="178"/>
        <v>0</v>
      </c>
      <c r="DO205" s="329">
        <f t="shared" si="178"/>
        <v>0</v>
      </c>
      <c r="DP205" s="329">
        <f t="shared" si="178"/>
        <v>0</v>
      </c>
      <c r="DQ205" s="329">
        <f t="shared" si="178"/>
        <v>0</v>
      </c>
      <c r="DR205" s="329">
        <f t="shared" si="168"/>
        <v>0</v>
      </c>
      <c r="DS205" s="329">
        <f t="shared" si="168"/>
        <v>0</v>
      </c>
      <c r="DT205" s="329">
        <f t="shared" si="168"/>
        <v>0</v>
      </c>
      <c r="DU205" s="329">
        <f t="shared" si="168"/>
        <v>0</v>
      </c>
      <c r="DV205" s="371">
        <f t="shared" si="187"/>
        <v>0</v>
      </c>
      <c r="DW205" s="329">
        <f t="shared" si="187"/>
        <v>0</v>
      </c>
      <c r="DX205" s="329">
        <f t="shared" si="187"/>
        <v>0</v>
      </c>
      <c r="DY205" s="329">
        <f t="shared" si="187"/>
        <v>0</v>
      </c>
      <c r="DZ205" s="329">
        <f t="shared" si="187"/>
        <v>0</v>
      </c>
      <c r="EA205" s="329">
        <f t="shared" si="179"/>
        <v>0</v>
      </c>
      <c r="EB205" s="329">
        <f t="shared" si="179"/>
        <v>0</v>
      </c>
      <c r="EC205" s="329">
        <f t="shared" si="179"/>
        <v>0</v>
      </c>
      <c r="ED205" s="329">
        <f t="shared" si="179"/>
        <v>0</v>
      </c>
      <c r="EE205" s="329">
        <f t="shared" si="179"/>
        <v>0</v>
      </c>
      <c r="EF205" s="329">
        <f t="shared" si="179"/>
        <v>0</v>
      </c>
      <c r="EG205" s="329">
        <f t="shared" si="179"/>
        <v>0</v>
      </c>
      <c r="EH205" s="329">
        <f t="shared" si="179"/>
        <v>0</v>
      </c>
      <c r="EI205" s="329">
        <f t="shared" si="179"/>
        <v>0</v>
      </c>
      <c r="EJ205" s="329">
        <f t="shared" si="169"/>
        <v>0</v>
      </c>
      <c r="EK205" s="329">
        <f t="shared" si="169"/>
        <v>0</v>
      </c>
      <c r="EL205" s="329">
        <f t="shared" si="169"/>
        <v>0</v>
      </c>
      <c r="EM205" s="329">
        <f t="shared" si="169"/>
        <v>0</v>
      </c>
      <c r="EN205" s="371">
        <f t="shared" si="188"/>
        <v>0</v>
      </c>
      <c r="EO205" s="329">
        <f t="shared" si="188"/>
        <v>0</v>
      </c>
      <c r="EP205" s="329">
        <f t="shared" si="188"/>
        <v>0</v>
      </c>
      <c r="EQ205" s="329">
        <f t="shared" si="188"/>
        <v>0</v>
      </c>
      <c r="ER205" s="329">
        <f t="shared" si="188"/>
        <v>0</v>
      </c>
      <c r="ES205" s="329">
        <f t="shared" si="180"/>
        <v>0</v>
      </c>
      <c r="ET205" s="329">
        <f t="shared" si="180"/>
        <v>0</v>
      </c>
      <c r="EU205" s="329">
        <f t="shared" si="180"/>
        <v>0</v>
      </c>
      <c r="EV205" s="329">
        <f t="shared" si="180"/>
        <v>0</v>
      </c>
      <c r="EW205" s="329">
        <f t="shared" si="180"/>
        <v>0</v>
      </c>
      <c r="EX205" s="329">
        <f t="shared" si="180"/>
        <v>0</v>
      </c>
      <c r="EY205" s="329">
        <f t="shared" si="180"/>
        <v>0</v>
      </c>
      <c r="EZ205" s="329">
        <f t="shared" si="180"/>
        <v>0</v>
      </c>
      <c r="FA205" s="329">
        <f t="shared" si="180"/>
        <v>0</v>
      </c>
      <c r="FB205" s="329">
        <f t="shared" si="170"/>
        <v>0</v>
      </c>
      <c r="FC205" s="329">
        <f t="shared" si="170"/>
        <v>0</v>
      </c>
      <c r="FD205" s="329">
        <f t="shared" si="170"/>
        <v>0</v>
      </c>
      <c r="FE205" s="370">
        <f t="shared" si="170"/>
        <v>0</v>
      </c>
      <c r="FG205" s="1252"/>
      <c r="FH205" s="372">
        <f t="shared" si="193"/>
        <v>0</v>
      </c>
      <c r="FI205" s="329">
        <f t="shared" si="173"/>
        <v>0</v>
      </c>
      <c r="FJ205" s="329">
        <f t="shared" si="173"/>
        <v>0</v>
      </c>
      <c r="FK205" s="329">
        <f t="shared" si="173"/>
        <v>0</v>
      </c>
      <c r="FL205" s="329">
        <f t="shared" si="173"/>
        <v>0</v>
      </c>
      <c r="FM205" s="329">
        <f t="shared" si="173"/>
        <v>0</v>
      </c>
      <c r="FN205" s="329">
        <f t="shared" si="173"/>
        <v>0</v>
      </c>
      <c r="FO205" s="329">
        <f t="shared" si="173"/>
        <v>0</v>
      </c>
      <c r="FP205" s="329">
        <f t="shared" si="173"/>
        <v>0</v>
      </c>
      <c r="FQ205" s="329">
        <f t="shared" si="194"/>
        <v>0</v>
      </c>
      <c r="FR205" s="329">
        <f t="shared" si="194"/>
        <v>0</v>
      </c>
      <c r="FS205" s="329">
        <f t="shared" si="194"/>
        <v>0</v>
      </c>
      <c r="FT205" s="329">
        <f t="shared" si="194"/>
        <v>0</v>
      </c>
      <c r="FU205" s="329">
        <f t="shared" si="194"/>
        <v>0</v>
      </c>
      <c r="FV205" s="329">
        <f t="shared" si="194"/>
        <v>0</v>
      </c>
      <c r="FW205" s="329">
        <f t="shared" si="163"/>
        <v>0</v>
      </c>
      <c r="FX205" s="329">
        <f t="shared" si="163"/>
        <v>0</v>
      </c>
      <c r="FY205" s="370">
        <f t="shared" si="163"/>
        <v>0</v>
      </c>
      <c r="GA205" s="1252"/>
      <c r="GB205" s="329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329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329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329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329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329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329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329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329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329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329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329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329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329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329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329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329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70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252"/>
      <c r="GV205" s="329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329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329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329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329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329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329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329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329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329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329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329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329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329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329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329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329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70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252"/>
      <c r="HP205" s="1254">
        <f t="shared" si="189"/>
        <v>0</v>
      </c>
      <c r="HQ205" s="1254">
        <f t="shared" si="189"/>
        <v>0</v>
      </c>
      <c r="HR205" s="1254">
        <f t="shared" si="189"/>
        <v>0</v>
      </c>
      <c r="HS205" s="1254">
        <f t="shared" si="189"/>
        <v>0</v>
      </c>
      <c r="HT205" s="1254">
        <f t="shared" si="189"/>
        <v>0</v>
      </c>
      <c r="HU205" s="1254">
        <f t="shared" si="181"/>
        <v>0</v>
      </c>
      <c r="HV205" s="1254">
        <f t="shared" si="181"/>
        <v>0</v>
      </c>
      <c r="HW205" s="1254">
        <f t="shared" si="181"/>
        <v>0</v>
      </c>
      <c r="HX205" s="1254">
        <f t="shared" si="181"/>
        <v>0</v>
      </c>
      <c r="HY205" s="1254">
        <f t="shared" si="181"/>
        <v>0</v>
      </c>
      <c r="HZ205" s="1254">
        <f t="shared" si="181"/>
        <v>0</v>
      </c>
      <c r="IA205" s="1254">
        <f t="shared" si="181"/>
        <v>0</v>
      </c>
      <c r="IB205" s="1254">
        <f t="shared" si="181"/>
        <v>0</v>
      </c>
      <c r="IC205" s="1254">
        <f t="shared" si="181"/>
        <v>0</v>
      </c>
      <c r="ID205" s="1254">
        <f t="shared" si="171"/>
        <v>0</v>
      </c>
      <c r="IE205" s="1254">
        <f t="shared" si="171"/>
        <v>0</v>
      </c>
      <c r="IF205" s="1254">
        <f t="shared" si="171"/>
        <v>0</v>
      </c>
      <c r="IG205" s="1255">
        <f t="shared" si="171"/>
        <v>0</v>
      </c>
      <c r="II205" s="376"/>
      <c r="IJ205" s="329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329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329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329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329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329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329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329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329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329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329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329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329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329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329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329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329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70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63" t="str" cm="1">
        <f t="array" ref="JC205">IF($T205 = "Y", INDEX('F6 - Debt Dataset'!BC$6:BC$505, MATCH($B$6 &amp; $A205, 'F6 - Debt Dataset'!$E$6:$E$505 &amp; 'F6 - Debt Dataset'!$DF$6:$DF$505, 0)), "-")</f>
        <v>-</v>
      </c>
      <c r="JD205" s="374" t="str" cm="1">
        <f t="array" ref="JD205">IF($T205 = "Y", INDEX('F6 - Debt Dataset'!BD$6:BD$505, MATCH($B$6 &amp; $A205, 'F6 - Debt Dataset'!$E$6:$E$505 &amp; 'F6 - Debt Dataset'!$DF$6:$DF$505, 0)), "-")</f>
        <v>-</v>
      </c>
      <c r="JE205" s="374" t="str" cm="1">
        <f t="array" ref="JE205">IF($T205 = "Y", INDEX('F6 - Debt Dataset'!BE$6:BE$505, MATCH($B$6 &amp; $A205, 'F6 - Debt Dataset'!$E$6:$E$505 &amp; 'F6 - Debt Dataset'!$DF$6:$DF$505, 0)), "-")</f>
        <v>-</v>
      </c>
      <c r="JF205" s="374" t="str" cm="1">
        <f t="array" ref="JF205">IF($T205 = "Y", INDEX('F6 - Debt Dataset'!BF$6:BF$505, MATCH($B$6 &amp; $A205, 'F6 - Debt Dataset'!$E$6:$E$505 &amp; 'F6 - Debt Dataset'!$DF$6:$DF$505, 0)), "-")</f>
        <v>-</v>
      </c>
      <c r="JG205" s="374" t="str" cm="1">
        <f t="array" ref="JG205">IF($T205 = "Y", INDEX('F6 - Debt Dataset'!BG$6:BG$505, MATCH($B$6 &amp; $A205, 'F6 - Debt Dataset'!$E$6:$E$505 &amp; 'F6 - Debt Dataset'!$DF$6:$DF$505, 0)), "-")</f>
        <v>-</v>
      </c>
      <c r="JH205" s="374" t="str" cm="1">
        <f t="array" ref="JH205">IF($T205 = "Y", INDEX('F6 - Debt Dataset'!BH$6:BH$505, MATCH($B$6 &amp; $A205, 'F6 - Debt Dataset'!$E$6:$E$505 &amp; 'F6 - Debt Dataset'!$DF$6:$DF$505, 0)), "-")</f>
        <v>-</v>
      </c>
      <c r="JI205" s="374" t="str" cm="1">
        <f t="array" ref="JI205">IF($T205 = "Y", INDEX('F6 - Debt Dataset'!BI$6:BI$505, MATCH($B$6 &amp; $A205, 'F6 - Debt Dataset'!$E$6:$E$505 &amp; 'F6 - Debt Dataset'!$DF$6:$DF$505, 0)), "-")</f>
        <v>-</v>
      </c>
      <c r="JJ205" s="374" t="str" cm="1">
        <f t="array" ref="JJ205">IF($T205 = "Y", INDEX('F6 - Debt Dataset'!BJ$6:BJ$505, MATCH($B$6 &amp; $A205, 'F6 - Debt Dataset'!$E$6:$E$505 &amp; 'F6 - Debt Dataset'!$DF$6:$DF$505, 0)), "-")</f>
        <v>-</v>
      </c>
      <c r="JK205" s="374" t="str" cm="1">
        <f t="array" ref="JK205">IF($T205 = "Y", INDEX('F6 - Debt Dataset'!BK$6:BK$505, MATCH($B$6 &amp; $A205, 'F6 - Debt Dataset'!$E$6:$E$505 &amp; 'F6 - Debt Dataset'!$DF$6:$DF$505, 0)), "-")</f>
        <v>-</v>
      </c>
      <c r="JL205" s="374" t="str" cm="1">
        <f t="array" ref="JL205">IF($T205 = "Y", INDEX('F6 - Debt Dataset'!BL$6:BL$505, MATCH($B$6 &amp; $A205, 'F6 - Debt Dataset'!$E$6:$E$505 &amp; 'F6 - Debt Dataset'!$DF$6:$DF$505, 0)), "-")</f>
        <v>-</v>
      </c>
      <c r="JM205" s="374" t="str" cm="1">
        <f t="array" ref="JM205">IF($T205 = "Y", INDEX('F6 - Debt Dataset'!BM$6:BM$505, MATCH($B$6 &amp; $A205, 'F6 - Debt Dataset'!$E$6:$E$505 &amp; 'F6 - Debt Dataset'!$DF$6:$DF$505, 0)), "-")</f>
        <v>-</v>
      </c>
      <c r="JN205" s="374" t="str" cm="1">
        <f t="array" ref="JN205">IF($T205 = "Y", INDEX('F6 - Debt Dataset'!BN$6:BN$505, MATCH($B$6 &amp; $A205, 'F6 - Debt Dataset'!$E$6:$E$505 &amp; 'F6 - Debt Dataset'!$DF$6:$DF$505, 0)), "-")</f>
        <v>-</v>
      </c>
      <c r="JO205" s="374" t="str" cm="1">
        <f t="array" ref="JO205">IF($T205 = "Y", INDEX('F6 - Debt Dataset'!BO$6:BO$505, MATCH($B$6 &amp; $A205, 'F6 - Debt Dataset'!$E$6:$E$505 &amp; 'F6 - Debt Dataset'!$DF$6:$DF$505, 0)), "-")</f>
        <v>-</v>
      </c>
      <c r="JP205" s="374" t="str" cm="1">
        <f t="array" ref="JP205">IF($T205 = "Y", INDEX('F6 - Debt Dataset'!BP$6:BP$505, MATCH($B$6 &amp; $A205, 'F6 - Debt Dataset'!$E$6:$E$505 &amp; 'F6 - Debt Dataset'!$DF$6:$DF$505, 0)), "-")</f>
        <v>-</v>
      </c>
      <c r="JQ205" s="374" t="str" cm="1">
        <f t="array" ref="JQ205">IF($T205 = "Y", INDEX('F6 - Debt Dataset'!BQ$6:BQ$505, MATCH($B$6 &amp; $A205, 'F6 - Debt Dataset'!$E$6:$E$505 &amp; 'F6 - Debt Dataset'!$DF$6:$DF$505, 0)), "-")</f>
        <v>-</v>
      </c>
      <c r="JR205" s="374" t="str" cm="1">
        <f t="array" ref="JR205">IF($T205 = "Y", INDEX('F6 - Debt Dataset'!BR$6:BR$505, MATCH($B$6 &amp; $A205, 'F6 - Debt Dataset'!$E$6:$E$505 &amp; 'F6 - Debt Dataset'!$DF$6:$DF$505, 0)), "-")</f>
        <v>-</v>
      </c>
      <c r="JS205" s="374" t="str" cm="1">
        <f t="array" ref="JS205">IF($T205 = "Y", INDEX('F6 - Debt Dataset'!BS$6:BS$505, MATCH($B$6 &amp; $A205, 'F6 - Debt Dataset'!$E$6:$E$505 &amp; 'F6 - Debt Dataset'!$DF$6:$DF$505, 0)), "-")</f>
        <v>-</v>
      </c>
      <c r="JT205" s="375" t="str" cm="1">
        <f t="array" ref="JT205">IF($T205 = "Y", INDEX('F6 - Debt Dataset'!BT$6:BT$505, MATCH($B$6 &amp; $A205, 'F6 - Debt Dataset'!$E$6:$E$505 &amp; 'F6 - Debt Dataset'!$DF$6:$DF$505, 0)), "-")</f>
        <v>-</v>
      </c>
      <c r="JV205" s="363" t="str" cm="1">
        <f t="array" ref="JV205">IF($T205 = "Y", INDEX('F6 - Debt Dataset'!CM$6:CM$505, MATCH($B$6 &amp; $A205, 'F6 - Debt Dataset'!$E$6:$E$505 &amp; 'F6 - Debt Dataset'!$DF$6:$DF$505, 0)), "-")</f>
        <v>-</v>
      </c>
      <c r="JW205" s="374" t="str" cm="1">
        <f t="array" ref="JW205">IF($T205 = "Y", INDEX('F6 - Debt Dataset'!CN$6:CN$505, MATCH($B$6 &amp; $A205, 'F6 - Debt Dataset'!$E$6:$E$505 &amp; 'F6 - Debt Dataset'!$DF$6:$DF$505, 0)), "-")</f>
        <v>-</v>
      </c>
      <c r="JX205" s="374" t="str" cm="1">
        <f t="array" ref="JX205">IF($T205 = "Y", INDEX('F6 - Debt Dataset'!CO$6:CO$505, MATCH($B$6 &amp; $A205, 'F6 - Debt Dataset'!$E$6:$E$505 &amp; 'F6 - Debt Dataset'!$DF$6:$DF$505, 0)), "-")</f>
        <v>-</v>
      </c>
      <c r="JY205" s="374" t="str" cm="1">
        <f t="array" ref="JY205">IF($T205 = "Y", INDEX('F6 - Debt Dataset'!CP$6:CP$505, MATCH($B$6 &amp; $A205, 'F6 - Debt Dataset'!$E$6:$E$505 &amp; 'F6 - Debt Dataset'!$DF$6:$DF$505, 0)), "-")</f>
        <v>-</v>
      </c>
      <c r="JZ205" s="374" t="str" cm="1">
        <f t="array" ref="JZ205">IF($T205 = "Y", INDEX('F6 - Debt Dataset'!CQ$6:CQ$505, MATCH($B$6 &amp; $A205, 'F6 - Debt Dataset'!$E$6:$E$505 &amp; 'F6 - Debt Dataset'!$DF$6:$DF$505, 0)), "-")</f>
        <v>-</v>
      </c>
      <c r="KA205" s="374" t="str" cm="1">
        <f t="array" ref="KA205">IF($T205 = "Y", INDEX('F6 - Debt Dataset'!CR$6:CR$505, MATCH($B$6 &amp; $A205, 'F6 - Debt Dataset'!$E$6:$E$505 &amp; 'F6 - Debt Dataset'!$DF$6:$DF$505, 0)), "-")</f>
        <v>-</v>
      </c>
      <c r="KB205" s="374" t="str" cm="1">
        <f t="array" ref="KB205">IF($T205 = "Y", INDEX('F6 - Debt Dataset'!CS$6:CS$505, MATCH($B$6 &amp; $A205, 'F6 - Debt Dataset'!$E$6:$E$505 &amp; 'F6 - Debt Dataset'!$DF$6:$DF$505, 0)), "-")</f>
        <v>-</v>
      </c>
      <c r="KC205" s="374" t="str" cm="1">
        <f t="array" ref="KC205">IF($T205 = "Y", INDEX('F6 - Debt Dataset'!CT$6:CT$505, MATCH($B$6 &amp; $A205, 'F6 - Debt Dataset'!$E$6:$E$505 &amp; 'F6 - Debt Dataset'!$DF$6:$DF$505, 0)), "-")</f>
        <v>-</v>
      </c>
      <c r="KD205" s="374" t="str" cm="1">
        <f t="array" ref="KD205">IF($T205 = "Y", INDEX('F6 - Debt Dataset'!CU$6:CU$505, MATCH($B$6 &amp; $A205, 'F6 - Debt Dataset'!$E$6:$E$505 &amp; 'F6 - Debt Dataset'!$DF$6:$DF$505, 0)), "-")</f>
        <v>-</v>
      </c>
      <c r="KE205" s="374" t="str" cm="1">
        <f t="array" ref="KE205">IF($T205 = "Y", INDEX('F6 - Debt Dataset'!CV$6:CV$505, MATCH($B$6 &amp; $A205, 'F6 - Debt Dataset'!$E$6:$E$505 &amp; 'F6 - Debt Dataset'!$DF$6:$DF$505, 0)), "-")</f>
        <v>-</v>
      </c>
      <c r="KF205" s="374" t="str" cm="1">
        <f t="array" ref="KF205">IF($T205 = "Y", INDEX('F6 - Debt Dataset'!CW$6:CW$505, MATCH($B$6 &amp; $A205, 'F6 - Debt Dataset'!$E$6:$E$505 &amp; 'F6 - Debt Dataset'!$DF$6:$DF$505, 0)), "-")</f>
        <v>-</v>
      </c>
      <c r="KG205" s="374" t="str" cm="1">
        <f t="array" ref="KG205">IF($T205 = "Y", INDEX('F6 - Debt Dataset'!CX$6:CX$505, MATCH($B$6 &amp; $A205, 'F6 - Debt Dataset'!$E$6:$E$505 &amp; 'F6 - Debt Dataset'!$DF$6:$DF$505, 0)), "-")</f>
        <v>-</v>
      </c>
      <c r="KH205" s="374" t="str" cm="1">
        <f t="array" ref="KH205">IF($T205 = "Y", INDEX('F6 - Debt Dataset'!CY$6:CY$505, MATCH($B$6 &amp; $A205, 'F6 - Debt Dataset'!$E$6:$E$505 &amp; 'F6 - Debt Dataset'!$DF$6:$DF$505, 0)), "-")</f>
        <v>-</v>
      </c>
      <c r="KI205" s="374" t="str" cm="1">
        <f t="array" ref="KI205">IF($T205 = "Y", INDEX('F6 - Debt Dataset'!CZ$6:CZ$505, MATCH($B$6 &amp; $A205, 'F6 - Debt Dataset'!$E$6:$E$505 &amp; 'F6 - Debt Dataset'!$DF$6:$DF$505, 0)), "-")</f>
        <v>-</v>
      </c>
      <c r="KJ205" s="374" t="str" cm="1">
        <f t="array" ref="KJ205">IF($T205 = "Y", INDEX('F6 - Debt Dataset'!DA$6:DA$505, MATCH($B$6 &amp; $A205, 'F6 - Debt Dataset'!$E$6:$E$505 &amp; 'F6 - Debt Dataset'!$DF$6:$DF$505, 0)), "-")</f>
        <v>-</v>
      </c>
      <c r="KK205" s="374" t="str" cm="1">
        <f t="array" ref="KK205">IF($T205 = "Y", INDEX('F6 - Debt Dataset'!DB$6:DB$505, MATCH($B$6 &amp; $A205, 'F6 - Debt Dataset'!$E$6:$E$505 &amp; 'F6 - Debt Dataset'!$DF$6:$DF$505, 0)), "-")</f>
        <v>-</v>
      </c>
      <c r="KL205" s="374" t="str" cm="1">
        <f t="array" ref="KL205">IF($T205 = "Y", INDEX('F6 - Debt Dataset'!DC$6:DC$505, MATCH($B$6 &amp; $A205, 'F6 - Debt Dataset'!$E$6:$E$505 &amp; 'F6 - Debt Dataset'!$DF$6:$DF$505, 0)), "-")</f>
        <v>-</v>
      </c>
      <c r="KM205" s="375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 hidden="1">
      <c r="A206" s="421">
        <f t="shared" si="195"/>
        <v>196</v>
      </c>
      <c r="B206" s="421" t="str" cm="1">
        <f t="array" ref="B206">IFERROR(INDEX('F6 - Debt Dataset'!$C$6:$C$505, MATCH($B$6 &amp; $A206, 'F6 - Debt Dataset'!$E$6:$E$505 &amp; 'F6 - Debt Dataset'!$DF$6:$DF$505, 0)), "-")</f>
        <v>-</v>
      </c>
      <c r="C206" s="421" t="str" cm="1">
        <f t="array" ref="C206">IFERROR(INDEX('F6 - Debt Dataset'!$A$6:$A$505, MATCH($B$6 &amp; $A206, 'F6 - Debt Dataset'!$E$6:$E$505 &amp; 'F6 - Debt Dataset'!$DF$6:$DF$505, 0)), "-")</f>
        <v>-</v>
      </c>
      <c r="D206" s="421" t="str" cm="1">
        <f t="array" ref="D206">IFERROR(INDEX('F6 - Debt Dataset'!$B$6:$B$505, MATCH($B$6 &amp; $A206, 'F6 - Debt Dataset'!$E$6:$E$505 &amp; 'F6 - Debt Dataset'!$DF$6:$DF$505, 0)), "-")</f>
        <v>-</v>
      </c>
      <c r="E206" s="421" t="str" cm="1">
        <f t="array" ref="E206">IFERROR(INDEX('F6 - Debt Dataset'!$H$6:$H$505, MATCH($B$6 &amp; $A206, 'F6 - Debt Dataset'!$E$6:$E$505 &amp; 'F6 - Debt Dataset'!$DF$6:$DF$505, 0)), "-")</f>
        <v>-</v>
      </c>
      <c r="F206" s="422" t="str" cm="1">
        <f t="array" ref="F206">IFERROR(INDEX('F6 - Debt Dataset'!$J$6:$J$505, MATCH($B$6 &amp; $A206, 'F6 - Debt Dataset'!$E$6:$E$505 &amp; 'F6 - Debt Dataset'!$DF$6:$DF$505, 0)), "-")</f>
        <v>-</v>
      </c>
      <c r="G206" s="422" t="str" cm="1">
        <f t="array" ref="G206">IFERROR(INDEX('F6 - Debt Dataset'!$K$6:$K$505, MATCH($B$6 &amp; $A206, 'F6 - Debt Dataset'!$E$6:$E$505 &amp; 'F6 - Debt Dataset'!$DF$6:$DF$505, 0)), "-")</f>
        <v>-</v>
      </c>
      <c r="H206" s="422" t="str" cm="1">
        <f t="array" ref="H206">IFERROR(INDEX('F6 - Debt Dataset'!$L$6:$L$505, MATCH($B$6 &amp; $A206, 'F6 - Debt Dataset'!$E$6:$E$505 &amp; 'F6 - Debt Dataset'!$DF$6:$DF$505, 0)), "-")</f>
        <v>-</v>
      </c>
      <c r="I206" s="422" t="str">
        <f t="shared" si="190"/>
        <v>-</v>
      </c>
      <c r="J206" s="421" t="str" cm="1">
        <f t="array" ref="J206">IFERROR(INDEX('F6 - Debt Dataset'!$N$6:$N$505, MATCH($B$6 &amp; $A206, 'F6 - Debt Dataset'!$E$6:$E$505 &amp; 'F6 - Debt Dataset'!$DF$6:$DF$505, 0)), "-")</f>
        <v>-</v>
      </c>
      <c r="K206" s="423" cm="1">
        <f t="array" ref="K206">IFERROR(INDEX('F6 - Debt Dataset'!$S$6:$S$505, MATCH($B$6 &amp; $A206, 'F6 - Debt Dataset'!$E$6:$E$505 &amp; 'F6 - Debt Dataset'!$DF$6:$DF$505, 0)), 0)</f>
        <v>0</v>
      </c>
      <c r="L206" s="1204" cm="1">
        <f t="array" ref="L206">IFERROR(INDEX('F6 - Debt Dataset'!$W$6:$W$505, MATCH($B$6 &amp; $A206, 'F6 - Debt Dataset'!$E$6:$E$505 &amp; 'F6 - Debt Dataset'!$DF$6:$DF$505, 0)), 0)</f>
        <v>0</v>
      </c>
      <c r="M206" s="425" t="str" cm="1">
        <f t="array" ref="M206">IFERROR(INDEX('F6 - Debt Dataset'!$E$6:$E$505, MATCH($B$6 &amp; $A206, 'F6 - Debt Dataset'!$E$6:$E$505 &amp; 'F6 - Debt Dataset'!$DF$6:$DF$505, 0)), "-")</f>
        <v>-</v>
      </c>
      <c r="N206" s="421"/>
      <c r="O206" s="421"/>
      <c r="P206" s="421"/>
      <c r="Q206" s="421"/>
      <c r="R206" s="421" t="str">
        <f t="shared" si="191"/>
        <v>-</v>
      </c>
      <c r="S206" s="421" t="str">
        <f t="shared" si="192"/>
        <v>-</v>
      </c>
      <c r="T206" s="428" t="str" cm="1">
        <f t="array" ref="T206">IFERROR(INDEX('F6 - Debt Dataset'!$AH$6:$AH$505, MATCH($B$6 &amp; $A206, 'F6 - Debt Dataset'!$E$6:$E$505 &amp; 'F6 - Debt Dataset'!$DF$6:$DF$505, 0)), "-")</f>
        <v>-</v>
      </c>
      <c r="U206" s="1251"/>
      <c r="V206" s="366">
        <f t="shared" si="182"/>
        <v>0</v>
      </c>
      <c r="W206" s="366">
        <f t="shared" si="182"/>
        <v>0</v>
      </c>
      <c r="X206" s="366">
        <f t="shared" si="182"/>
        <v>0</v>
      </c>
      <c r="Y206" s="366">
        <f t="shared" si="182"/>
        <v>0</v>
      </c>
      <c r="Z206" s="366">
        <f t="shared" si="182"/>
        <v>0</v>
      </c>
      <c r="AA206" s="366">
        <f t="shared" si="174"/>
        <v>0</v>
      </c>
      <c r="AB206" s="366">
        <f t="shared" si="174"/>
        <v>0</v>
      </c>
      <c r="AC206" s="366">
        <f t="shared" si="174"/>
        <v>0</v>
      </c>
      <c r="AD206" s="366">
        <f t="shared" si="174"/>
        <v>0</v>
      </c>
      <c r="AE206" s="366">
        <f t="shared" si="174"/>
        <v>0</v>
      </c>
      <c r="AF206" s="366">
        <f t="shared" si="174"/>
        <v>0</v>
      </c>
      <c r="AG206" s="366">
        <f t="shared" si="174"/>
        <v>0</v>
      </c>
      <c r="AH206" s="366">
        <f t="shared" si="174"/>
        <v>0</v>
      </c>
      <c r="AI206" s="366">
        <f t="shared" si="174"/>
        <v>0</v>
      </c>
      <c r="AJ206" s="366">
        <f t="shared" si="164"/>
        <v>0</v>
      </c>
      <c r="AK206" s="366">
        <f t="shared" si="164"/>
        <v>0</v>
      </c>
      <c r="AL206" s="366">
        <f t="shared" si="164"/>
        <v>0</v>
      </c>
      <c r="AM206" s="366">
        <f t="shared" si="164"/>
        <v>0</v>
      </c>
      <c r="AN206" s="1252"/>
      <c r="AO206" s="329">
        <f t="shared" si="183"/>
        <v>0</v>
      </c>
      <c r="AP206" s="329">
        <f t="shared" si="183"/>
        <v>0</v>
      </c>
      <c r="AQ206" s="329">
        <f t="shared" si="183"/>
        <v>0</v>
      </c>
      <c r="AR206" s="329">
        <f t="shared" si="183"/>
        <v>0</v>
      </c>
      <c r="AS206" s="329">
        <f t="shared" si="183"/>
        <v>0</v>
      </c>
      <c r="AT206" s="329">
        <f t="shared" si="175"/>
        <v>0</v>
      </c>
      <c r="AU206" s="329">
        <f t="shared" si="175"/>
        <v>0</v>
      </c>
      <c r="AV206" s="329">
        <f t="shared" si="175"/>
        <v>0</v>
      </c>
      <c r="AW206" s="329">
        <f t="shared" si="175"/>
        <v>0</v>
      </c>
      <c r="AX206" s="329">
        <f t="shared" si="175"/>
        <v>0</v>
      </c>
      <c r="AY206" s="329">
        <f t="shared" si="175"/>
        <v>0</v>
      </c>
      <c r="AZ206" s="329">
        <f t="shared" si="175"/>
        <v>0</v>
      </c>
      <c r="BA206" s="329">
        <f t="shared" si="175"/>
        <v>0</v>
      </c>
      <c r="BB206" s="329">
        <f t="shared" si="175"/>
        <v>0</v>
      </c>
      <c r="BC206" s="329">
        <f t="shared" si="165"/>
        <v>0</v>
      </c>
      <c r="BD206" s="329">
        <f t="shared" si="165"/>
        <v>0</v>
      </c>
      <c r="BE206" s="329">
        <f t="shared" si="165"/>
        <v>0</v>
      </c>
      <c r="BF206" s="329">
        <f t="shared" si="165"/>
        <v>0</v>
      </c>
      <c r="BG206" s="367"/>
      <c r="BH206" s="368"/>
      <c r="BI206" s="368"/>
      <c r="BJ206" s="368"/>
      <c r="BK206" s="368"/>
      <c r="BL206" s="368"/>
      <c r="BM206" s="368"/>
      <c r="BN206" s="368"/>
      <c r="BO206" s="368"/>
      <c r="BP206" s="368"/>
      <c r="BQ206" s="368"/>
      <c r="BR206" s="367"/>
      <c r="BS206" s="369">
        <f t="shared" si="184"/>
        <v>0</v>
      </c>
      <c r="BT206" s="369">
        <f t="shared" si="184"/>
        <v>0</v>
      </c>
      <c r="BU206" s="369">
        <f t="shared" si="184"/>
        <v>0</v>
      </c>
      <c r="BV206" s="369">
        <f t="shared" si="184"/>
        <v>0</v>
      </c>
      <c r="BW206" s="369">
        <f t="shared" si="184"/>
        <v>0</v>
      </c>
      <c r="BX206" s="369">
        <f t="shared" si="176"/>
        <v>0</v>
      </c>
      <c r="BY206" s="369">
        <f t="shared" si="176"/>
        <v>0</v>
      </c>
      <c r="BZ206" s="369">
        <f t="shared" si="176"/>
        <v>0</v>
      </c>
      <c r="CA206" s="369">
        <f t="shared" si="176"/>
        <v>0</v>
      </c>
      <c r="CB206" s="369">
        <f t="shared" si="176"/>
        <v>0</v>
      </c>
      <c r="CC206" s="369">
        <f t="shared" si="176"/>
        <v>0</v>
      </c>
      <c r="CD206" s="369">
        <f t="shared" si="176"/>
        <v>0</v>
      </c>
      <c r="CE206" s="369">
        <f t="shared" si="176"/>
        <v>0</v>
      </c>
      <c r="CF206" s="369">
        <f t="shared" si="176"/>
        <v>0</v>
      </c>
      <c r="CG206" s="369">
        <f t="shared" si="166"/>
        <v>0</v>
      </c>
      <c r="CH206" s="369">
        <f t="shared" si="166"/>
        <v>0</v>
      </c>
      <c r="CI206" s="369">
        <f t="shared" si="166"/>
        <v>0</v>
      </c>
      <c r="CJ206" s="1253">
        <f t="shared" si="166"/>
        <v>0</v>
      </c>
      <c r="CK206" s="329">
        <f t="shared" si="185"/>
        <v>0</v>
      </c>
      <c r="CL206" s="329">
        <f t="shared" si="185"/>
        <v>0</v>
      </c>
      <c r="CM206" s="329">
        <f t="shared" si="185"/>
        <v>0</v>
      </c>
      <c r="CN206" s="329">
        <f t="shared" si="185"/>
        <v>0</v>
      </c>
      <c r="CO206" s="329">
        <f t="shared" si="185"/>
        <v>0</v>
      </c>
      <c r="CP206" s="329">
        <f t="shared" si="177"/>
        <v>0</v>
      </c>
      <c r="CQ206" s="329">
        <f t="shared" si="177"/>
        <v>0</v>
      </c>
      <c r="CR206" s="329">
        <f t="shared" si="177"/>
        <v>0</v>
      </c>
      <c r="CS206" s="329">
        <f t="shared" si="177"/>
        <v>0</v>
      </c>
      <c r="CT206" s="329">
        <f t="shared" si="177"/>
        <v>0</v>
      </c>
      <c r="CU206" s="329">
        <f t="shared" si="177"/>
        <v>0</v>
      </c>
      <c r="CV206" s="329">
        <f t="shared" si="177"/>
        <v>0</v>
      </c>
      <c r="CW206" s="329">
        <f t="shared" si="177"/>
        <v>0</v>
      </c>
      <c r="CX206" s="329">
        <f t="shared" si="177"/>
        <v>0</v>
      </c>
      <c r="CY206" s="329">
        <f t="shared" si="167"/>
        <v>0</v>
      </c>
      <c r="CZ206" s="329">
        <f t="shared" si="167"/>
        <v>0</v>
      </c>
      <c r="DA206" s="329">
        <f t="shared" si="167"/>
        <v>0</v>
      </c>
      <c r="DB206" s="370">
        <f t="shared" si="167"/>
        <v>0</v>
      </c>
      <c r="DD206" s="371">
        <f t="shared" si="186"/>
        <v>0</v>
      </c>
      <c r="DE206" s="329">
        <f t="shared" si="186"/>
        <v>0</v>
      </c>
      <c r="DF206" s="329">
        <f t="shared" si="186"/>
        <v>0</v>
      </c>
      <c r="DG206" s="329">
        <f t="shared" si="186"/>
        <v>0</v>
      </c>
      <c r="DH206" s="329">
        <f t="shared" si="186"/>
        <v>0</v>
      </c>
      <c r="DI206" s="329">
        <f t="shared" si="178"/>
        <v>0</v>
      </c>
      <c r="DJ206" s="329">
        <f t="shared" si="178"/>
        <v>0</v>
      </c>
      <c r="DK206" s="329">
        <f t="shared" si="178"/>
        <v>0</v>
      </c>
      <c r="DL206" s="329">
        <f t="shared" si="178"/>
        <v>0</v>
      </c>
      <c r="DM206" s="329">
        <f t="shared" si="178"/>
        <v>0</v>
      </c>
      <c r="DN206" s="329">
        <f t="shared" si="178"/>
        <v>0</v>
      </c>
      <c r="DO206" s="329">
        <f t="shared" si="178"/>
        <v>0</v>
      </c>
      <c r="DP206" s="329">
        <f t="shared" si="178"/>
        <v>0</v>
      </c>
      <c r="DQ206" s="329">
        <f t="shared" si="178"/>
        <v>0</v>
      </c>
      <c r="DR206" s="329">
        <f t="shared" si="168"/>
        <v>0</v>
      </c>
      <c r="DS206" s="329">
        <f t="shared" si="168"/>
        <v>0</v>
      </c>
      <c r="DT206" s="329">
        <f t="shared" si="168"/>
        <v>0</v>
      </c>
      <c r="DU206" s="329">
        <f t="shared" si="168"/>
        <v>0</v>
      </c>
      <c r="DV206" s="371">
        <f t="shared" si="187"/>
        <v>0</v>
      </c>
      <c r="DW206" s="329">
        <f t="shared" si="187"/>
        <v>0</v>
      </c>
      <c r="DX206" s="329">
        <f t="shared" si="187"/>
        <v>0</v>
      </c>
      <c r="DY206" s="329">
        <f t="shared" si="187"/>
        <v>0</v>
      </c>
      <c r="DZ206" s="329">
        <f t="shared" si="187"/>
        <v>0</v>
      </c>
      <c r="EA206" s="329">
        <f t="shared" si="179"/>
        <v>0</v>
      </c>
      <c r="EB206" s="329">
        <f t="shared" si="179"/>
        <v>0</v>
      </c>
      <c r="EC206" s="329">
        <f t="shared" si="179"/>
        <v>0</v>
      </c>
      <c r="ED206" s="329">
        <f t="shared" si="179"/>
        <v>0</v>
      </c>
      <c r="EE206" s="329">
        <f t="shared" si="179"/>
        <v>0</v>
      </c>
      <c r="EF206" s="329">
        <f t="shared" si="179"/>
        <v>0</v>
      </c>
      <c r="EG206" s="329">
        <f t="shared" si="179"/>
        <v>0</v>
      </c>
      <c r="EH206" s="329">
        <f t="shared" si="179"/>
        <v>0</v>
      </c>
      <c r="EI206" s="329">
        <f t="shared" si="179"/>
        <v>0</v>
      </c>
      <c r="EJ206" s="329">
        <f t="shared" si="169"/>
        <v>0</v>
      </c>
      <c r="EK206" s="329">
        <f t="shared" si="169"/>
        <v>0</v>
      </c>
      <c r="EL206" s="329">
        <f t="shared" si="169"/>
        <v>0</v>
      </c>
      <c r="EM206" s="329">
        <f t="shared" si="169"/>
        <v>0</v>
      </c>
      <c r="EN206" s="371">
        <f t="shared" si="188"/>
        <v>0</v>
      </c>
      <c r="EO206" s="329">
        <f t="shared" si="188"/>
        <v>0</v>
      </c>
      <c r="EP206" s="329">
        <f t="shared" si="188"/>
        <v>0</v>
      </c>
      <c r="EQ206" s="329">
        <f t="shared" si="188"/>
        <v>0</v>
      </c>
      <c r="ER206" s="329">
        <f t="shared" si="188"/>
        <v>0</v>
      </c>
      <c r="ES206" s="329">
        <f t="shared" si="180"/>
        <v>0</v>
      </c>
      <c r="ET206" s="329">
        <f t="shared" si="180"/>
        <v>0</v>
      </c>
      <c r="EU206" s="329">
        <f t="shared" si="180"/>
        <v>0</v>
      </c>
      <c r="EV206" s="329">
        <f t="shared" si="180"/>
        <v>0</v>
      </c>
      <c r="EW206" s="329">
        <f t="shared" si="180"/>
        <v>0</v>
      </c>
      <c r="EX206" s="329">
        <f t="shared" si="180"/>
        <v>0</v>
      </c>
      <c r="EY206" s="329">
        <f t="shared" si="180"/>
        <v>0</v>
      </c>
      <c r="EZ206" s="329">
        <f t="shared" si="180"/>
        <v>0</v>
      </c>
      <c r="FA206" s="329">
        <f t="shared" si="180"/>
        <v>0</v>
      </c>
      <c r="FB206" s="329">
        <f t="shared" si="170"/>
        <v>0</v>
      </c>
      <c r="FC206" s="329">
        <f t="shared" si="170"/>
        <v>0</v>
      </c>
      <c r="FD206" s="329">
        <f t="shared" si="170"/>
        <v>0</v>
      </c>
      <c r="FE206" s="370">
        <f t="shared" si="170"/>
        <v>0</v>
      </c>
      <c r="FG206" s="1252"/>
      <c r="FH206" s="372">
        <f t="shared" si="193"/>
        <v>0</v>
      </c>
      <c r="FI206" s="329">
        <f t="shared" si="173"/>
        <v>0</v>
      </c>
      <c r="FJ206" s="329">
        <f t="shared" si="173"/>
        <v>0</v>
      </c>
      <c r="FK206" s="329">
        <f t="shared" si="173"/>
        <v>0</v>
      </c>
      <c r="FL206" s="329">
        <f t="shared" si="173"/>
        <v>0</v>
      </c>
      <c r="FM206" s="329">
        <f t="shared" si="173"/>
        <v>0</v>
      </c>
      <c r="FN206" s="329">
        <f t="shared" si="173"/>
        <v>0</v>
      </c>
      <c r="FO206" s="329">
        <f t="shared" si="173"/>
        <v>0</v>
      </c>
      <c r="FP206" s="329">
        <f t="shared" si="173"/>
        <v>0</v>
      </c>
      <c r="FQ206" s="329">
        <f t="shared" si="194"/>
        <v>0</v>
      </c>
      <c r="FR206" s="329">
        <f t="shared" si="194"/>
        <v>0</v>
      </c>
      <c r="FS206" s="329">
        <f t="shared" si="194"/>
        <v>0</v>
      </c>
      <c r="FT206" s="329">
        <f t="shared" si="194"/>
        <v>0</v>
      </c>
      <c r="FU206" s="329">
        <f t="shared" si="194"/>
        <v>0</v>
      </c>
      <c r="FV206" s="329">
        <f t="shared" si="194"/>
        <v>0</v>
      </c>
      <c r="FW206" s="329">
        <f t="shared" si="163"/>
        <v>0</v>
      </c>
      <c r="FX206" s="329">
        <f t="shared" si="163"/>
        <v>0</v>
      </c>
      <c r="FY206" s="370">
        <f t="shared" si="163"/>
        <v>0</v>
      </c>
      <c r="GA206" s="1252"/>
      <c r="GB206" s="329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329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329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329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329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329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329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329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329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329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329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329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329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329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329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329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329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70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252"/>
      <c r="GV206" s="329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329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329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329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329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329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329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329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329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329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329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329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329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329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329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329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329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70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252"/>
      <c r="HP206" s="1254">
        <f t="shared" si="189"/>
        <v>0</v>
      </c>
      <c r="HQ206" s="1254">
        <f t="shared" si="189"/>
        <v>0</v>
      </c>
      <c r="HR206" s="1254">
        <f t="shared" si="189"/>
        <v>0</v>
      </c>
      <c r="HS206" s="1254">
        <f t="shared" si="189"/>
        <v>0</v>
      </c>
      <c r="HT206" s="1254">
        <f t="shared" si="189"/>
        <v>0</v>
      </c>
      <c r="HU206" s="1254">
        <f t="shared" si="181"/>
        <v>0</v>
      </c>
      <c r="HV206" s="1254">
        <f t="shared" si="181"/>
        <v>0</v>
      </c>
      <c r="HW206" s="1254">
        <f t="shared" si="181"/>
        <v>0</v>
      </c>
      <c r="HX206" s="1254">
        <f t="shared" si="181"/>
        <v>0</v>
      </c>
      <c r="HY206" s="1254">
        <f t="shared" si="181"/>
        <v>0</v>
      </c>
      <c r="HZ206" s="1254">
        <f t="shared" si="181"/>
        <v>0</v>
      </c>
      <c r="IA206" s="1254">
        <f t="shared" si="181"/>
        <v>0</v>
      </c>
      <c r="IB206" s="1254">
        <f t="shared" si="181"/>
        <v>0</v>
      </c>
      <c r="IC206" s="1254">
        <f t="shared" si="181"/>
        <v>0</v>
      </c>
      <c r="ID206" s="1254">
        <f t="shared" si="171"/>
        <v>0</v>
      </c>
      <c r="IE206" s="1254">
        <f t="shared" si="171"/>
        <v>0</v>
      </c>
      <c r="IF206" s="1254">
        <f t="shared" si="171"/>
        <v>0</v>
      </c>
      <c r="IG206" s="1255">
        <f t="shared" si="171"/>
        <v>0</v>
      </c>
      <c r="II206" s="376"/>
      <c r="IJ206" s="329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329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329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329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329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329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329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329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329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329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329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329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329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329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329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329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329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70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63" t="str" cm="1">
        <f t="array" ref="JC206">IF($T206 = "Y", INDEX('F6 - Debt Dataset'!BC$6:BC$505, MATCH($B$6 &amp; $A206, 'F6 - Debt Dataset'!$E$6:$E$505 &amp; 'F6 - Debt Dataset'!$DF$6:$DF$505, 0)), "-")</f>
        <v>-</v>
      </c>
      <c r="JD206" s="374" t="str" cm="1">
        <f t="array" ref="JD206">IF($T206 = "Y", INDEX('F6 - Debt Dataset'!BD$6:BD$505, MATCH($B$6 &amp; $A206, 'F6 - Debt Dataset'!$E$6:$E$505 &amp; 'F6 - Debt Dataset'!$DF$6:$DF$505, 0)), "-")</f>
        <v>-</v>
      </c>
      <c r="JE206" s="374" t="str" cm="1">
        <f t="array" ref="JE206">IF($T206 = "Y", INDEX('F6 - Debt Dataset'!BE$6:BE$505, MATCH($B$6 &amp; $A206, 'F6 - Debt Dataset'!$E$6:$E$505 &amp; 'F6 - Debt Dataset'!$DF$6:$DF$505, 0)), "-")</f>
        <v>-</v>
      </c>
      <c r="JF206" s="374" t="str" cm="1">
        <f t="array" ref="JF206">IF($T206 = "Y", INDEX('F6 - Debt Dataset'!BF$6:BF$505, MATCH($B$6 &amp; $A206, 'F6 - Debt Dataset'!$E$6:$E$505 &amp; 'F6 - Debt Dataset'!$DF$6:$DF$505, 0)), "-")</f>
        <v>-</v>
      </c>
      <c r="JG206" s="374" t="str" cm="1">
        <f t="array" ref="JG206">IF($T206 = "Y", INDEX('F6 - Debt Dataset'!BG$6:BG$505, MATCH($B$6 &amp; $A206, 'F6 - Debt Dataset'!$E$6:$E$505 &amp; 'F6 - Debt Dataset'!$DF$6:$DF$505, 0)), "-")</f>
        <v>-</v>
      </c>
      <c r="JH206" s="374" t="str" cm="1">
        <f t="array" ref="JH206">IF($T206 = "Y", INDEX('F6 - Debt Dataset'!BH$6:BH$505, MATCH($B$6 &amp; $A206, 'F6 - Debt Dataset'!$E$6:$E$505 &amp; 'F6 - Debt Dataset'!$DF$6:$DF$505, 0)), "-")</f>
        <v>-</v>
      </c>
      <c r="JI206" s="374" t="str" cm="1">
        <f t="array" ref="JI206">IF($T206 = "Y", INDEX('F6 - Debt Dataset'!BI$6:BI$505, MATCH($B$6 &amp; $A206, 'F6 - Debt Dataset'!$E$6:$E$505 &amp; 'F6 - Debt Dataset'!$DF$6:$DF$505, 0)), "-")</f>
        <v>-</v>
      </c>
      <c r="JJ206" s="374" t="str" cm="1">
        <f t="array" ref="JJ206">IF($T206 = "Y", INDEX('F6 - Debt Dataset'!BJ$6:BJ$505, MATCH($B$6 &amp; $A206, 'F6 - Debt Dataset'!$E$6:$E$505 &amp; 'F6 - Debt Dataset'!$DF$6:$DF$505, 0)), "-")</f>
        <v>-</v>
      </c>
      <c r="JK206" s="374" t="str" cm="1">
        <f t="array" ref="JK206">IF($T206 = "Y", INDEX('F6 - Debt Dataset'!BK$6:BK$505, MATCH($B$6 &amp; $A206, 'F6 - Debt Dataset'!$E$6:$E$505 &amp; 'F6 - Debt Dataset'!$DF$6:$DF$505, 0)), "-")</f>
        <v>-</v>
      </c>
      <c r="JL206" s="374" t="str" cm="1">
        <f t="array" ref="JL206">IF($T206 = "Y", INDEX('F6 - Debt Dataset'!BL$6:BL$505, MATCH($B$6 &amp; $A206, 'F6 - Debt Dataset'!$E$6:$E$505 &amp; 'F6 - Debt Dataset'!$DF$6:$DF$505, 0)), "-")</f>
        <v>-</v>
      </c>
      <c r="JM206" s="374" t="str" cm="1">
        <f t="array" ref="JM206">IF($T206 = "Y", INDEX('F6 - Debt Dataset'!BM$6:BM$505, MATCH($B$6 &amp; $A206, 'F6 - Debt Dataset'!$E$6:$E$505 &amp; 'F6 - Debt Dataset'!$DF$6:$DF$505, 0)), "-")</f>
        <v>-</v>
      </c>
      <c r="JN206" s="374" t="str" cm="1">
        <f t="array" ref="JN206">IF($T206 = "Y", INDEX('F6 - Debt Dataset'!BN$6:BN$505, MATCH($B$6 &amp; $A206, 'F6 - Debt Dataset'!$E$6:$E$505 &amp; 'F6 - Debt Dataset'!$DF$6:$DF$505, 0)), "-")</f>
        <v>-</v>
      </c>
      <c r="JO206" s="374" t="str" cm="1">
        <f t="array" ref="JO206">IF($T206 = "Y", INDEX('F6 - Debt Dataset'!BO$6:BO$505, MATCH($B$6 &amp; $A206, 'F6 - Debt Dataset'!$E$6:$E$505 &amp; 'F6 - Debt Dataset'!$DF$6:$DF$505, 0)), "-")</f>
        <v>-</v>
      </c>
      <c r="JP206" s="374" t="str" cm="1">
        <f t="array" ref="JP206">IF($T206 = "Y", INDEX('F6 - Debt Dataset'!BP$6:BP$505, MATCH($B$6 &amp; $A206, 'F6 - Debt Dataset'!$E$6:$E$505 &amp; 'F6 - Debt Dataset'!$DF$6:$DF$505, 0)), "-")</f>
        <v>-</v>
      </c>
      <c r="JQ206" s="374" t="str" cm="1">
        <f t="array" ref="JQ206">IF($T206 = "Y", INDEX('F6 - Debt Dataset'!BQ$6:BQ$505, MATCH($B$6 &amp; $A206, 'F6 - Debt Dataset'!$E$6:$E$505 &amp; 'F6 - Debt Dataset'!$DF$6:$DF$505, 0)), "-")</f>
        <v>-</v>
      </c>
      <c r="JR206" s="374" t="str" cm="1">
        <f t="array" ref="JR206">IF($T206 = "Y", INDEX('F6 - Debt Dataset'!BR$6:BR$505, MATCH($B$6 &amp; $A206, 'F6 - Debt Dataset'!$E$6:$E$505 &amp; 'F6 - Debt Dataset'!$DF$6:$DF$505, 0)), "-")</f>
        <v>-</v>
      </c>
      <c r="JS206" s="374" t="str" cm="1">
        <f t="array" ref="JS206">IF($T206 = "Y", INDEX('F6 - Debt Dataset'!BS$6:BS$505, MATCH($B$6 &amp; $A206, 'F6 - Debt Dataset'!$E$6:$E$505 &amp; 'F6 - Debt Dataset'!$DF$6:$DF$505, 0)), "-")</f>
        <v>-</v>
      </c>
      <c r="JT206" s="375" t="str" cm="1">
        <f t="array" ref="JT206">IF($T206 = "Y", INDEX('F6 - Debt Dataset'!BT$6:BT$505, MATCH($B$6 &amp; $A206, 'F6 - Debt Dataset'!$E$6:$E$505 &amp; 'F6 - Debt Dataset'!$DF$6:$DF$505, 0)), "-")</f>
        <v>-</v>
      </c>
      <c r="JV206" s="363" t="str" cm="1">
        <f t="array" ref="JV206">IF($T206 = "Y", INDEX('F6 - Debt Dataset'!CM$6:CM$505, MATCH($B$6 &amp; $A206, 'F6 - Debt Dataset'!$E$6:$E$505 &amp; 'F6 - Debt Dataset'!$DF$6:$DF$505, 0)), "-")</f>
        <v>-</v>
      </c>
      <c r="JW206" s="374" t="str" cm="1">
        <f t="array" ref="JW206">IF($T206 = "Y", INDEX('F6 - Debt Dataset'!CN$6:CN$505, MATCH($B$6 &amp; $A206, 'F6 - Debt Dataset'!$E$6:$E$505 &amp; 'F6 - Debt Dataset'!$DF$6:$DF$505, 0)), "-")</f>
        <v>-</v>
      </c>
      <c r="JX206" s="374" t="str" cm="1">
        <f t="array" ref="JX206">IF($T206 = "Y", INDEX('F6 - Debt Dataset'!CO$6:CO$505, MATCH($B$6 &amp; $A206, 'F6 - Debt Dataset'!$E$6:$E$505 &amp; 'F6 - Debt Dataset'!$DF$6:$DF$505, 0)), "-")</f>
        <v>-</v>
      </c>
      <c r="JY206" s="374" t="str" cm="1">
        <f t="array" ref="JY206">IF($T206 = "Y", INDEX('F6 - Debt Dataset'!CP$6:CP$505, MATCH($B$6 &amp; $A206, 'F6 - Debt Dataset'!$E$6:$E$505 &amp; 'F6 - Debt Dataset'!$DF$6:$DF$505, 0)), "-")</f>
        <v>-</v>
      </c>
      <c r="JZ206" s="374" t="str" cm="1">
        <f t="array" ref="JZ206">IF($T206 = "Y", INDEX('F6 - Debt Dataset'!CQ$6:CQ$505, MATCH($B$6 &amp; $A206, 'F6 - Debt Dataset'!$E$6:$E$505 &amp; 'F6 - Debt Dataset'!$DF$6:$DF$505, 0)), "-")</f>
        <v>-</v>
      </c>
      <c r="KA206" s="374" t="str" cm="1">
        <f t="array" ref="KA206">IF($T206 = "Y", INDEX('F6 - Debt Dataset'!CR$6:CR$505, MATCH($B$6 &amp; $A206, 'F6 - Debt Dataset'!$E$6:$E$505 &amp; 'F6 - Debt Dataset'!$DF$6:$DF$505, 0)), "-")</f>
        <v>-</v>
      </c>
      <c r="KB206" s="374" t="str" cm="1">
        <f t="array" ref="KB206">IF($T206 = "Y", INDEX('F6 - Debt Dataset'!CS$6:CS$505, MATCH($B$6 &amp; $A206, 'F6 - Debt Dataset'!$E$6:$E$505 &amp; 'F6 - Debt Dataset'!$DF$6:$DF$505, 0)), "-")</f>
        <v>-</v>
      </c>
      <c r="KC206" s="374" t="str" cm="1">
        <f t="array" ref="KC206">IF($T206 = "Y", INDEX('F6 - Debt Dataset'!CT$6:CT$505, MATCH($B$6 &amp; $A206, 'F6 - Debt Dataset'!$E$6:$E$505 &amp; 'F6 - Debt Dataset'!$DF$6:$DF$505, 0)), "-")</f>
        <v>-</v>
      </c>
      <c r="KD206" s="374" t="str" cm="1">
        <f t="array" ref="KD206">IF($T206 = "Y", INDEX('F6 - Debt Dataset'!CU$6:CU$505, MATCH($B$6 &amp; $A206, 'F6 - Debt Dataset'!$E$6:$E$505 &amp; 'F6 - Debt Dataset'!$DF$6:$DF$505, 0)), "-")</f>
        <v>-</v>
      </c>
      <c r="KE206" s="374" t="str" cm="1">
        <f t="array" ref="KE206">IF($T206 = "Y", INDEX('F6 - Debt Dataset'!CV$6:CV$505, MATCH($B$6 &amp; $A206, 'F6 - Debt Dataset'!$E$6:$E$505 &amp; 'F6 - Debt Dataset'!$DF$6:$DF$505, 0)), "-")</f>
        <v>-</v>
      </c>
      <c r="KF206" s="374" t="str" cm="1">
        <f t="array" ref="KF206">IF($T206 = "Y", INDEX('F6 - Debt Dataset'!CW$6:CW$505, MATCH($B$6 &amp; $A206, 'F6 - Debt Dataset'!$E$6:$E$505 &amp; 'F6 - Debt Dataset'!$DF$6:$DF$505, 0)), "-")</f>
        <v>-</v>
      </c>
      <c r="KG206" s="374" t="str" cm="1">
        <f t="array" ref="KG206">IF($T206 = "Y", INDEX('F6 - Debt Dataset'!CX$6:CX$505, MATCH($B$6 &amp; $A206, 'F6 - Debt Dataset'!$E$6:$E$505 &amp; 'F6 - Debt Dataset'!$DF$6:$DF$505, 0)), "-")</f>
        <v>-</v>
      </c>
      <c r="KH206" s="374" t="str" cm="1">
        <f t="array" ref="KH206">IF($T206 = "Y", INDEX('F6 - Debt Dataset'!CY$6:CY$505, MATCH($B$6 &amp; $A206, 'F6 - Debt Dataset'!$E$6:$E$505 &amp; 'F6 - Debt Dataset'!$DF$6:$DF$505, 0)), "-")</f>
        <v>-</v>
      </c>
      <c r="KI206" s="374" t="str" cm="1">
        <f t="array" ref="KI206">IF($T206 = "Y", INDEX('F6 - Debt Dataset'!CZ$6:CZ$505, MATCH($B$6 &amp; $A206, 'F6 - Debt Dataset'!$E$6:$E$505 &amp; 'F6 - Debt Dataset'!$DF$6:$DF$505, 0)), "-")</f>
        <v>-</v>
      </c>
      <c r="KJ206" s="374" t="str" cm="1">
        <f t="array" ref="KJ206">IF($T206 = "Y", INDEX('F6 - Debt Dataset'!DA$6:DA$505, MATCH($B$6 &amp; $A206, 'F6 - Debt Dataset'!$E$6:$E$505 &amp; 'F6 - Debt Dataset'!$DF$6:$DF$505, 0)), "-")</f>
        <v>-</v>
      </c>
      <c r="KK206" s="374" t="str" cm="1">
        <f t="array" ref="KK206">IF($T206 = "Y", INDEX('F6 - Debt Dataset'!DB$6:DB$505, MATCH($B$6 &amp; $A206, 'F6 - Debt Dataset'!$E$6:$E$505 &amp; 'F6 - Debt Dataset'!$DF$6:$DF$505, 0)), "-")</f>
        <v>-</v>
      </c>
      <c r="KL206" s="374" t="str" cm="1">
        <f t="array" ref="KL206">IF($T206 = "Y", INDEX('F6 - Debt Dataset'!DC$6:DC$505, MATCH($B$6 &amp; $A206, 'F6 - Debt Dataset'!$E$6:$E$505 &amp; 'F6 - Debt Dataset'!$DF$6:$DF$505, 0)), "-")</f>
        <v>-</v>
      </c>
      <c r="KM206" s="375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 hidden="1">
      <c r="A207" s="421">
        <f t="shared" si="195"/>
        <v>197</v>
      </c>
      <c r="B207" s="421" t="str" cm="1">
        <f t="array" ref="B207">IFERROR(INDEX('F6 - Debt Dataset'!$C$6:$C$505, MATCH($B$6 &amp; $A207, 'F6 - Debt Dataset'!$E$6:$E$505 &amp; 'F6 - Debt Dataset'!$DF$6:$DF$505, 0)), "-")</f>
        <v>-</v>
      </c>
      <c r="C207" s="421" t="str" cm="1">
        <f t="array" ref="C207">IFERROR(INDEX('F6 - Debt Dataset'!$A$6:$A$505, MATCH($B$6 &amp; $A207, 'F6 - Debt Dataset'!$E$6:$E$505 &amp; 'F6 - Debt Dataset'!$DF$6:$DF$505, 0)), "-")</f>
        <v>-</v>
      </c>
      <c r="D207" s="421" t="str" cm="1">
        <f t="array" ref="D207">IFERROR(INDEX('F6 - Debt Dataset'!$B$6:$B$505, MATCH($B$6 &amp; $A207, 'F6 - Debt Dataset'!$E$6:$E$505 &amp; 'F6 - Debt Dataset'!$DF$6:$DF$505, 0)), "-")</f>
        <v>-</v>
      </c>
      <c r="E207" s="421" t="str" cm="1">
        <f t="array" ref="E207">IFERROR(INDEX('F6 - Debt Dataset'!$H$6:$H$505, MATCH($B$6 &amp; $A207, 'F6 - Debt Dataset'!$E$6:$E$505 &amp; 'F6 - Debt Dataset'!$DF$6:$DF$505, 0)), "-")</f>
        <v>-</v>
      </c>
      <c r="F207" s="422" t="str" cm="1">
        <f t="array" ref="F207">IFERROR(INDEX('F6 - Debt Dataset'!$J$6:$J$505, MATCH($B$6 &amp; $A207, 'F6 - Debt Dataset'!$E$6:$E$505 &amp; 'F6 - Debt Dataset'!$DF$6:$DF$505, 0)), "-")</f>
        <v>-</v>
      </c>
      <c r="G207" s="422" t="str" cm="1">
        <f t="array" ref="G207">IFERROR(INDEX('F6 - Debt Dataset'!$K$6:$K$505, MATCH($B$6 &amp; $A207, 'F6 - Debt Dataset'!$E$6:$E$505 &amp; 'F6 - Debt Dataset'!$DF$6:$DF$505, 0)), "-")</f>
        <v>-</v>
      </c>
      <c r="H207" s="422" t="str" cm="1">
        <f t="array" ref="H207">IFERROR(INDEX('F6 - Debt Dataset'!$L$6:$L$505, MATCH($B$6 &amp; $A207, 'F6 - Debt Dataset'!$E$6:$E$505 &amp; 'F6 - Debt Dataset'!$DF$6:$DF$505, 0)), "-")</f>
        <v>-</v>
      </c>
      <c r="I207" s="422" t="str">
        <f t="shared" si="190"/>
        <v>-</v>
      </c>
      <c r="J207" s="421" t="str" cm="1">
        <f t="array" ref="J207">IFERROR(INDEX('F6 - Debt Dataset'!$N$6:$N$505, MATCH($B$6 &amp; $A207, 'F6 - Debt Dataset'!$E$6:$E$505 &amp; 'F6 - Debt Dataset'!$DF$6:$DF$505, 0)), "-")</f>
        <v>-</v>
      </c>
      <c r="K207" s="423" cm="1">
        <f t="array" ref="K207">IFERROR(INDEX('F6 - Debt Dataset'!$S$6:$S$505, MATCH($B$6 &amp; $A207, 'F6 - Debt Dataset'!$E$6:$E$505 &amp; 'F6 - Debt Dataset'!$DF$6:$DF$505, 0)), 0)</f>
        <v>0</v>
      </c>
      <c r="L207" s="1204" cm="1">
        <f t="array" ref="L207">IFERROR(INDEX('F6 - Debt Dataset'!$W$6:$W$505, MATCH($B$6 &amp; $A207, 'F6 - Debt Dataset'!$E$6:$E$505 &amp; 'F6 - Debt Dataset'!$DF$6:$DF$505, 0)), 0)</f>
        <v>0</v>
      </c>
      <c r="M207" s="425" t="str" cm="1">
        <f t="array" ref="M207">IFERROR(INDEX('F6 - Debt Dataset'!$E$6:$E$505, MATCH($B$6 &amp; $A207, 'F6 - Debt Dataset'!$E$6:$E$505 &amp; 'F6 - Debt Dataset'!$DF$6:$DF$505, 0)), "-")</f>
        <v>-</v>
      </c>
      <c r="N207" s="421"/>
      <c r="O207" s="421"/>
      <c r="P207" s="421"/>
      <c r="Q207" s="421"/>
      <c r="R207" s="421" t="str">
        <f t="shared" si="191"/>
        <v>-</v>
      </c>
      <c r="S207" s="421" t="str">
        <f t="shared" si="192"/>
        <v>-</v>
      </c>
      <c r="T207" s="428" t="str" cm="1">
        <f t="array" ref="T207">IFERROR(INDEX('F6 - Debt Dataset'!$AH$6:$AH$505, MATCH($B$6 &amp; $A207, 'F6 - Debt Dataset'!$E$6:$E$505 &amp; 'F6 - Debt Dataset'!$DF$6:$DF$505, 0)), "-")</f>
        <v>-</v>
      </c>
      <c r="U207" s="1251"/>
      <c r="V207" s="366">
        <f t="shared" si="182"/>
        <v>0</v>
      </c>
      <c r="W207" s="366">
        <f t="shared" si="182"/>
        <v>0</v>
      </c>
      <c r="X207" s="366">
        <f t="shared" si="182"/>
        <v>0</v>
      </c>
      <c r="Y207" s="366">
        <f t="shared" si="182"/>
        <v>0</v>
      </c>
      <c r="Z207" s="366">
        <f t="shared" si="182"/>
        <v>0</v>
      </c>
      <c r="AA207" s="366">
        <f t="shared" si="174"/>
        <v>0</v>
      </c>
      <c r="AB207" s="366">
        <f t="shared" si="174"/>
        <v>0</v>
      </c>
      <c r="AC207" s="366">
        <f t="shared" si="174"/>
        <v>0</v>
      </c>
      <c r="AD207" s="366">
        <f t="shared" si="174"/>
        <v>0</v>
      </c>
      <c r="AE207" s="366">
        <f t="shared" si="174"/>
        <v>0</v>
      </c>
      <c r="AF207" s="366">
        <f t="shared" si="174"/>
        <v>0</v>
      </c>
      <c r="AG207" s="366">
        <f t="shared" si="174"/>
        <v>0</v>
      </c>
      <c r="AH207" s="366">
        <f t="shared" si="174"/>
        <v>0</v>
      </c>
      <c r="AI207" s="366">
        <f t="shared" si="174"/>
        <v>0</v>
      </c>
      <c r="AJ207" s="366">
        <f t="shared" si="164"/>
        <v>0</v>
      </c>
      <c r="AK207" s="366">
        <f t="shared" si="164"/>
        <v>0</v>
      </c>
      <c r="AL207" s="366">
        <f t="shared" si="164"/>
        <v>0</v>
      </c>
      <c r="AM207" s="366">
        <f t="shared" si="164"/>
        <v>0</v>
      </c>
      <c r="AN207" s="1252"/>
      <c r="AO207" s="329">
        <f t="shared" si="183"/>
        <v>0</v>
      </c>
      <c r="AP207" s="329">
        <f t="shared" si="183"/>
        <v>0</v>
      </c>
      <c r="AQ207" s="329">
        <f t="shared" si="183"/>
        <v>0</v>
      </c>
      <c r="AR207" s="329">
        <f t="shared" si="183"/>
        <v>0</v>
      </c>
      <c r="AS207" s="329">
        <f t="shared" si="183"/>
        <v>0</v>
      </c>
      <c r="AT207" s="329">
        <f t="shared" si="175"/>
        <v>0</v>
      </c>
      <c r="AU207" s="329">
        <f t="shared" si="175"/>
        <v>0</v>
      </c>
      <c r="AV207" s="329">
        <f t="shared" si="175"/>
        <v>0</v>
      </c>
      <c r="AW207" s="329">
        <f t="shared" si="175"/>
        <v>0</v>
      </c>
      <c r="AX207" s="329">
        <f t="shared" si="175"/>
        <v>0</v>
      </c>
      <c r="AY207" s="329">
        <f t="shared" si="175"/>
        <v>0</v>
      </c>
      <c r="AZ207" s="329">
        <f t="shared" si="175"/>
        <v>0</v>
      </c>
      <c r="BA207" s="329">
        <f t="shared" si="175"/>
        <v>0</v>
      </c>
      <c r="BB207" s="329">
        <f t="shared" si="175"/>
        <v>0</v>
      </c>
      <c r="BC207" s="329">
        <f t="shared" si="165"/>
        <v>0</v>
      </c>
      <c r="BD207" s="329">
        <f t="shared" si="165"/>
        <v>0</v>
      </c>
      <c r="BE207" s="329">
        <f t="shared" si="165"/>
        <v>0</v>
      </c>
      <c r="BF207" s="329">
        <f t="shared" si="165"/>
        <v>0</v>
      </c>
      <c r="BG207" s="367"/>
      <c r="BH207" s="368"/>
      <c r="BI207" s="368"/>
      <c r="BJ207" s="368"/>
      <c r="BK207" s="368"/>
      <c r="BL207" s="368"/>
      <c r="BM207" s="368"/>
      <c r="BN207" s="368"/>
      <c r="BO207" s="368"/>
      <c r="BP207" s="368"/>
      <c r="BQ207" s="368"/>
      <c r="BR207" s="367"/>
      <c r="BS207" s="369">
        <f t="shared" si="184"/>
        <v>0</v>
      </c>
      <c r="BT207" s="369">
        <f t="shared" si="184"/>
        <v>0</v>
      </c>
      <c r="BU207" s="369">
        <f t="shared" si="184"/>
        <v>0</v>
      </c>
      <c r="BV207" s="369">
        <f t="shared" si="184"/>
        <v>0</v>
      </c>
      <c r="BW207" s="369">
        <f t="shared" si="184"/>
        <v>0</v>
      </c>
      <c r="BX207" s="369">
        <f t="shared" si="176"/>
        <v>0</v>
      </c>
      <c r="BY207" s="369">
        <f t="shared" si="176"/>
        <v>0</v>
      </c>
      <c r="BZ207" s="369">
        <f t="shared" si="176"/>
        <v>0</v>
      </c>
      <c r="CA207" s="369">
        <f t="shared" si="176"/>
        <v>0</v>
      </c>
      <c r="CB207" s="369">
        <f t="shared" si="176"/>
        <v>0</v>
      </c>
      <c r="CC207" s="369">
        <f t="shared" si="176"/>
        <v>0</v>
      </c>
      <c r="CD207" s="369">
        <f t="shared" si="176"/>
        <v>0</v>
      </c>
      <c r="CE207" s="369">
        <f t="shared" si="176"/>
        <v>0</v>
      </c>
      <c r="CF207" s="369">
        <f t="shared" si="176"/>
        <v>0</v>
      </c>
      <c r="CG207" s="369">
        <f t="shared" si="166"/>
        <v>0</v>
      </c>
      <c r="CH207" s="369">
        <f t="shared" si="166"/>
        <v>0</v>
      </c>
      <c r="CI207" s="369">
        <f t="shared" si="166"/>
        <v>0</v>
      </c>
      <c r="CJ207" s="1253">
        <f t="shared" si="166"/>
        <v>0</v>
      </c>
      <c r="CK207" s="329">
        <f t="shared" si="185"/>
        <v>0</v>
      </c>
      <c r="CL207" s="329">
        <f t="shared" si="185"/>
        <v>0</v>
      </c>
      <c r="CM207" s="329">
        <f t="shared" si="185"/>
        <v>0</v>
      </c>
      <c r="CN207" s="329">
        <f t="shared" si="185"/>
        <v>0</v>
      </c>
      <c r="CO207" s="329">
        <f t="shared" si="185"/>
        <v>0</v>
      </c>
      <c r="CP207" s="329">
        <f t="shared" si="177"/>
        <v>0</v>
      </c>
      <c r="CQ207" s="329">
        <f t="shared" si="177"/>
        <v>0</v>
      </c>
      <c r="CR207" s="329">
        <f t="shared" si="177"/>
        <v>0</v>
      </c>
      <c r="CS207" s="329">
        <f t="shared" si="177"/>
        <v>0</v>
      </c>
      <c r="CT207" s="329">
        <f t="shared" si="177"/>
        <v>0</v>
      </c>
      <c r="CU207" s="329">
        <f t="shared" si="177"/>
        <v>0</v>
      </c>
      <c r="CV207" s="329">
        <f t="shared" si="177"/>
        <v>0</v>
      </c>
      <c r="CW207" s="329">
        <f t="shared" si="177"/>
        <v>0</v>
      </c>
      <c r="CX207" s="329">
        <f t="shared" si="177"/>
        <v>0</v>
      </c>
      <c r="CY207" s="329">
        <f t="shared" si="167"/>
        <v>0</v>
      </c>
      <c r="CZ207" s="329">
        <f t="shared" si="167"/>
        <v>0</v>
      </c>
      <c r="DA207" s="329">
        <f t="shared" si="167"/>
        <v>0</v>
      </c>
      <c r="DB207" s="370">
        <f t="shared" si="167"/>
        <v>0</v>
      </c>
      <c r="DD207" s="371">
        <f t="shared" si="186"/>
        <v>0</v>
      </c>
      <c r="DE207" s="329">
        <f t="shared" si="186"/>
        <v>0</v>
      </c>
      <c r="DF207" s="329">
        <f t="shared" si="186"/>
        <v>0</v>
      </c>
      <c r="DG207" s="329">
        <f t="shared" si="186"/>
        <v>0</v>
      </c>
      <c r="DH207" s="329">
        <f t="shared" si="186"/>
        <v>0</v>
      </c>
      <c r="DI207" s="329">
        <f t="shared" si="178"/>
        <v>0</v>
      </c>
      <c r="DJ207" s="329">
        <f t="shared" si="178"/>
        <v>0</v>
      </c>
      <c r="DK207" s="329">
        <f t="shared" si="178"/>
        <v>0</v>
      </c>
      <c r="DL207" s="329">
        <f t="shared" si="178"/>
        <v>0</v>
      </c>
      <c r="DM207" s="329">
        <f t="shared" si="178"/>
        <v>0</v>
      </c>
      <c r="DN207" s="329">
        <f t="shared" si="178"/>
        <v>0</v>
      </c>
      <c r="DO207" s="329">
        <f t="shared" si="178"/>
        <v>0</v>
      </c>
      <c r="DP207" s="329">
        <f t="shared" si="178"/>
        <v>0</v>
      </c>
      <c r="DQ207" s="329">
        <f t="shared" si="178"/>
        <v>0</v>
      </c>
      <c r="DR207" s="329">
        <f t="shared" si="168"/>
        <v>0</v>
      </c>
      <c r="DS207" s="329">
        <f t="shared" si="168"/>
        <v>0</v>
      </c>
      <c r="DT207" s="329">
        <f t="shared" si="168"/>
        <v>0</v>
      </c>
      <c r="DU207" s="329">
        <f t="shared" si="168"/>
        <v>0</v>
      </c>
      <c r="DV207" s="371">
        <f t="shared" si="187"/>
        <v>0</v>
      </c>
      <c r="DW207" s="329">
        <f t="shared" si="187"/>
        <v>0</v>
      </c>
      <c r="DX207" s="329">
        <f t="shared" si="187"/>
        <v>0</v>
      </c>
      <c r="DY207" s="329">
        <f t="shared" si="187"/>
        <v>0</v>
      </c>
      <c r="DZ207" s="329">
        <f t="shared" si="187"/>
        <v>0</v>
      </c>
      <c r="EA207" s="329">
        <f t="shared" si="179"/>
        <v>0</v>
      </c>
      <c r="EB207" s="329">
        <f t="shared" si="179"/>
        <v>0</v>
      </c>
      <c r="EC207" s="329">
        <f t="shared" si="179"/>
        <v>0</v>
      </c>
      <c r="ED207" s="329">
        <f t="shared" si="179"/>
        <v>0</v>
      </c>
      <c r="EE207" s="329">
        <f t="shared" si="179"/>
        <v>0</v>
      </c>
      <c r="EF207" s="329">
        <f t="shared" si="179"/>
        <v>0</v>
      </c>
      <c r="EG207" s="329">
        <f t="shared" si="179"/>
        <v>0</v>
      </c>
      <c r="EH207" s="329">
        <f t="shared" si="179"/>
        <v>0</v>
      </c>
      <c r="EI207" s="329">
        <f t="shared" si="179"/>
        <v>0</v>
      </c>
      <c r="EJ207" s="329">
        <f t="shared" si="169"/>
        <v>0</v>
      </c>
      <c r="EK207" s="329">
        <f t="shared" si="169"/>
        <v>0</v>
      </c>
      <c r="EL207" s="329">
        <f t="shared" si="169"/>
        <v>0</v>
      </c>
      <c r="EM207" s="329">
        <f t="shared" si="169"/>
        <v>0</v>
      </c>
      <c r="EN207" s="371">
        <f t="shared" si="188"/>
        <v>0</v>
      </c>
      <c r="EO207" s="329">
        <f t="shared" si="188"/>
        <v>0</v>
      </c>
      <c r="EP207" s="329">
        <f t="shared" si="188"/>
        <v>0</v>
      </c>
      <c r="EQ207" s="329">
        <f t="shared" si="188"/>
        <v>0</v>
      </c>
      <c r="ER207" s="329">
        <f t="shared" si="188"/>
        <v>0</v>
      </c>
      <c r="ES207" s="329">
        <f t="shared" si="180"/>
        <v>0</v>
      </c>
      <c r="ET207" s="329">
        <f t="shared" si="180"/>
        <v>0</v>
      </c>
      <c r="EU207" s="329">
        <f t="shared" si="180"/>
        <v>0</v>
      </c>
      <c r="EV207" s="329">
        <f t="shared" si="180"/>
        <v>0</v>
      </c>
      <c r="EW207" s="329">
        <f t="shared" si="180"/>
        <v>0</v>
      </c>
      <c r="EX207" s="329">
        <f t="shared" si="180"/>
        <v>0</v>
      </c>
      <c r="EY207" s="329">
        <f t="shared" si="180"/>
        <v>0</v>
      </c>
      <c r="EZ207" s="329">
        <f t="shared" si="180"/>
        <v>0</v>
      </c>
      <c r="FA207" s="329">
        <f t="shared" si="180"/>
        <v>0</v>
      </c>
      <c r="FB207" s="329">
        <f t="shared" si="170"/>
        <v>0</v>
      </c>
      <c r="FC207" s="329">
        <f t="shared" si="170"/>
        <v>0</v>
      </c>
      <c r="FD207" s="329">
        <f t="shared" si="170"/>
        <v>0</v>
      </c>
      <c r="FE207" s="370">
        <f t="shared" si="170"/>
        <v>0</v>
      </c>
      <c r="FG207" s="1252"/>
      <c r="FH207" s="372">
        <f t="shared" si="193"/>
        <v>0</v>
      </c>
      <c r="FI207" s="329">
        <f t="shared" si="173"/>
        <v>0</v>
      </c>
      <c r="FJ207" s="329">
        <f t="shared" si="173"/>
        <v>0</v>
      </c>
      <c r="FK207" s="329">
        <f t="shared" si="173"/>
        <v>0</v>
      </c>
      <c r="FL207" s="329">
        <f t="shared" si="173"/>
        <v>0</v>
      </c>
      <c r="FM207" s="329">
        <f t="shared" si="173"/>
        <v>0</v>
      </c>
      <c r="FN207" s="329">
        <f t="shared" si="173"/>
        <v>0</v>
      </c>
      <c r="FO207" s="329">
        <f t="shared" si="173"/>
        <v>0</v>
      </c>
      <c r="FP207" s="329">
        <f t="shared" si="173"/>
        <v>0</v>
      </c>
      <c r="FQ207" s="329">
        <f t="shared" si="194"/>
        <v>0</v>
      </c>
      <c r="FR207" s="329">
        <f t="shared" si="194"/>
        <v>0</v>
      </c>
      <c r="FS207" s="329">
        <f t="shared" si="194"/>
        <v>0</v>
      </c>
      <c r="FT207" s="329">
        <f t="shared" si="194"/>
        <v>0</v>
      </c>
      <c r="FU207" s="329">
        <f t="shared" si="194"/>
        <v>0</v>
      </c>
      <c r="FV207" s="329">
        <f t="shared" si="194"/>
        <v>0</v>
      </c>
      <c r="FW207" s="329">
        <f t="shared" si="163"/>
        <v>0</v>
      </c>
      <c r="FX207" s="329">
        <f t="shared" si="163"/>
        <v>0</v>
      </c>
      <c r="FY207" s="370">
        <f t="shared" si="163"/>
        <v>0</v>
      </c>
      <c r="GA207" s="1252"/>
      <c r="GB207" s="329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329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329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329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329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329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329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329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329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329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329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329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329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329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329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329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329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70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252"/>
      <c r="GV207" s="329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329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329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329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329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329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329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329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329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329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329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329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329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329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329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329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329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70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252"/>
      <c r="HP207" s="1254">
        <f t="shared" si="189"/>
        <v>0</v>
      </c>
      <c r="HQ207" s="1254">
        <f t="shared" si="189"/>
        <v>0</v>
      </c>
      <c r="HR207" s="1254">
        <f t="shared" si="189"/>
        <v>0</v>
      </c>
      <c r="HS207" s="1254">
        <f t="shared" si="189"/>
        <v>0</v>
      </c>
      <c r="HT207" s="1254">
        <f t="shared" si="189"/>
        <v>0</v>
      </c>
      <c r="HU207" s="1254">
        <f t="shared" si="181"/>
        <v>0</v>
      </c>
      <c r="HV207" s="1254">
        <f t="shared" si="181"/>
        <v>0</v>
      </c>
      <c r="HW207" s="1254">
        <f t="shared" si="181"/>
        <v>0</v>
      </c>
      <c r="HX207" s="1254">
        <f t="shared" si="181"/>
        <v>0</v>
      </c>
      <c r="HY207" s="1254">
        <f t="shared" si="181"/>
        <v>0</v>
      </c>
      <c r="HZ207" s="1254">
        <f t="shared" si="181"/>
        <v>0</v>
      </c>
      <c r="IA207" s="1254">
        <f t="shared" si="181"/>
        <v>0</v>
      </c>
      <c r="IB207" s="1254">
        <f t="shared" si="181"/>
        <v>0</v>
      </c>
      <c r="IC207" s="1254">
        <f t="shared" si="181"/>
        <v>0</v>
      </c>
      <c r="ID207" s="1254">
        <f t="shared" si="171"/>
        <v>0</v>
      </c>
      <c r="IE207" s="1254">
        <f t="shared" si="171"/>
        <v>0</v>
      </c>
      <c r="IF207" s="1254">
        <f t="shared" si="171"/>
        <v>0</v>
      </c>
      <c r="IG207" s="1255">
        <f t="shared" si="171"/>
        <v>0</v>
      </c>
      <c r="II207" s="376"/>
      <c r="IJ207" s="329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329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329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329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329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329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329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329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329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329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329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329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329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329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329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329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329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70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63" t="str" cm="1">
        <f t="array" ref="JC207">IF($T207 = "Y", INDEX('F6 - Debt Dataset'!BC$6:BC$505, MATCH($B$6 &amp; $A207, 'F6 - Debt Dataset'!$E$6:$E$505 &amp; 'F6 - Debt Dataset'!$DF$6:$DF$505, 0)), "-")</f>
        <v>-</v>
      </c>
      <c r="JD207" s="374" t="str" cm="1">
        <f t="array" ref="JD207">IF($T207 = "Y", INDEX('F6 - Debt Dataset'!BD$6:BD$505, MATCH($B$6 &amp; $A207, 'F6 - Debt Dataset'!$E$6:$E$505 &amp; 'F6 - Debt Dataset'!$DF$6:$DF$505, 0)), "-")</f>
        <v>-</v>
      </c>
      <c r="JE207" s="374" t="str" cm="1">
        <f t="array" ref="JE207">IF($T207 = "Y", INDEX('F6 - Debt Dataset'!BE$6:BE$505, MATCH($B$6 &amp; $A207, 'F6 - Debt Dataset'!$E$6:$E$505 &amp; 'F6 - Debt Dataset'!$DF$6:$DF$505, 0)), "-")</f>
        <v>-</v>
      </c>
      <c r="JF207" s="374" t="str" cm="1">
        <f t="array" ref="JF207">IF($T207 = "Y", INDEX('F6 - Debt Dataset'!BF$6:BF$505, MATCH($B$6 &amp; $A207, 'F6 - Debt Dataset'!$E$6:$E$505 &amp; 'F6 - Debt Dataset'!$DF$6:$DF$505, 0)), "-")</f>
        <v>-</v>
      </c>
      <c r="JG207" s="374" t="str" cm="1">
        <f t="array" ref="JG207">IF($T207 = "Y", INDEX('F6 - Debt Dataset'!BG$6:BG$505, MATCH($B$6 &amp; $A207, 'F6 - Debt Dataset'!$E$6:$E$505 &amp; 'F6 - Debt Dataset'!$DF$6:$DF$505, 0)), "-")</f>
        <v>-</v>
      </c>
      <c r="JH207" s="374" t="str" cm="1">
        <f t="array" ref="JH207">IF($T207 = "Y", INDEX('F6 - Debt Dataset'!BH$6:BH$505, MATCH($B$6 &amp; $A207, 'F6 - Debt Dataset'!$E$6:$E$505 &amp; 'F6 - Debt Dataset'!$DF$6:$DF$505, 0)), "-")</f>
        <v>-</v>
      </c>
      <c r="JI207" s="374" t="str" cm="1">
        <f t="array" ref="JI207">IF($T207 = "Y", INDEX('F6 - Debt Dataset'!BI$6:BI$505, MATCH($B$6 &amp; $A207, 'F6 - Debt Dataset'!$E$6:$E$505 &amp; 'F6 - Debt Dataset'!$DF$6:$DF$505, 0)), "-")</f>
        <v>-</v>
      </c>
      <c r="JJ207" s="374" t="str" cm="1">
        <f t="array" ref="JJ207">IF($T207 = "Y", INDEX('F6 - Debt Dataset'!BJ$6:BJ$505, MATCH($B$6 &amp; $A207, 'F6 - Debt Dataset'!$E$6:$E$505 &amp; 'F6 - Debt Dataset'!$DF$6:$DF$505, 0)), "-")</f>
        <v>-</v>
      </c>
      <c r="JK207" s="374" t="str" cm="1">
        <f t="array" ref="JK207">IF($T207 = "Y", INDEX('F6 - Debt Dataset'!BK$6:BK$505, MATCH($B$6 &amp; $A207, 'F6 - Debt Dataset'!$E$6:$E$505 &amp; 'F6 - Debt Dataset'!$DF$6:$DF$505, 0)), "-")</f>
        <v>-</v>
      </c>
      <c r="JL207" s="374" t="str" cm="1">
        <f t="array" ref="JL207">IF($T207 = "Y", INDEX('F6 - Debt Dataset'!BL$6:BL$505, MATCH($B$6 &amp; $A207, 'F6 - Debt Dataset'!$E$6:$E$505 &amp; 'F6 - Debt Dataset'!$DF$6:$DF$505, 0)), "-")</f>
        <v>-</v>
      </c>
      <c r="JM207" s="374" t="str" cm="1">
        <f t="array" ref="JM207">IF($T207 = "Y", INDEX('F6 - Debt Dataset'!BM$6:BM$505, MATCH($B$6 &amp; $A207, 'F6 - Debt Dataset'!$E$6:$E$505 &amp; 'F6 - Debt Dataset'!$DF$6:$DF$505, 0)), "-")</f>
        <v>-</v>
      </c>
      <c r="JN207" s="374" t="str" cm="1">
        <f t="array" ref="JN207">IF($T207 = "Y", INDEX('F6 - Debt Dataset'!BN$6:BN$505, MATCH($B$6 &amp; $A207, 'F6 - Debt Dataset'!$E$6:$E$505 &amp; 'F6 - Debt Dataset'!$DF$6:$DF$505, 0)), "-")</f>
        <v>-</v>
      </c>
      <c r="JO207" s="374" t="str" cm="1">
        <f t="array" ref="JO207">IF($T207 = "Y", INDEX('F6 - Debt Dataset'!BO$6:BO$505, MATCH($B$6 &amp; $A207, 'F6 - Debt Dataset'!$E$6:$E$505 &amp; 'F6 - Debt Dataset'!$DF$6:$DF$505, 0)), "-")</f>
        <v>-</v>
      </c>
      <c r="JP207" s="374" t="str" cm="1">
        <f t="array" ref="JP207">IF($T207 = "Y", INDEX('F6 - Debt Dataset'!BP$6:BP$505, MATCH($B$6 &amp; $A207, 'F6 - Debt Dataset'!$E$6:$E$505 &amp; 'F6 - Debt Dataset'!$DF$6:$DF$505, 0)), "-")</f>
        <v>-</v>
      </c>
      <c r="JQ207" s="374" t="str" cm="1">
        <f t="array" ref="JQ207">IF($T207 = "Y", INDEX('F6 - Debt Dataset'!BQ$6:BQ$505, MATCH($B$6 &amp; $A207, 'F6 - Debt Dataset'!$E$6:$E$505 &amp; 'F6 - Debt Dataset'!$DF$6:$DF$505, 0)), "-")</f>
        <v>-</v>
      </c>
      <c r="JR207" s="374" t="str" cm="1">
        <f t="array" ref="JR207">IF($T207 = "Y", INDEX('F6 - Debt Dataset'!BR$6:BR$505, MATCH($B$6 &amp; $A207, 'F6 - Debt Dataset'!$E$6:$E$505 &amp; 'F6 - Debt Dataset'!$DF$6:$DF$505, 0)), "-")</f>
        <v>-</v>
      </c>
      <c r="JS207" s="374" t="str" cm="1">
        <f t="array" ref="JS207">IF($T207 = "Y", INDEX('F6 - Debt Dataset'!BS$6:BS$505, MATCH($B$6 &amp; $A207, 'F6 - Debt Dataset'!$E$6:$E$505 &amp; 'F6 - Debt Dataset'!$DF$6:$DF$505, 0)), "-")</f>
        <v>-</v>
      </c>
      <c r="JT207" s="375" t="str" cm="1">
        <f t="array" ref="JT207">IF($T207 = "Y", INDEX('F6 - Debt Dataset'!BT$6:BT$505, MATCH($B$6 &amp; $A207, 'F6 - Debt Dataset'!$E$6:$E$505 &amp; 'F6 - Debt Dataset'!$DF$6:$DF$505, 0)), "-")</f>
        <v>-</v>
      </c>
      <c r="JV207" s="363" t="str" cm="1">
        <f t="array" ref="JV207">IF($T207 = "Y", INDEX('F6 - Debt Dataset'!CM$6:CM$505, MATCH($B$6 &amp; $A207, 'F6 - Debt Dataset'!$E$6:$E$505 &amp; 'F6 - Debt Dataset'!$DF$6:$DF$505, 0)), "-")</f>
        <v>-</v>
      </c>
      <c r="JW207" s="374" t="str" cm="1">
        <f t="array" ref="JW207">IF($T207 = "Y", INDEX('F6 - Debt Dataset'!CN$6:CN$505, MATCH($B$6 &amp; $A207, 'F6 - Debt Dataset'!$E$6:$E$505 &amp; 'F6 - Debt Dataset'!$DF$6:$DF$505, 0)), "-")</f>
        <v>-</v>
      </c>
      <c r="JX207" s="374" t="str" cm="1">
        <f t="array" ref="JX207">IF($T207 = "Y", INDEX('F6 - Debt Dataset'!CO$6:CO$505, MATCH($B$6 &amp; $A207, 'F6 - Debt Dataset'!$E$6:$E$505 &amp; 'F6 - Debt Dataset'!$DF$6:$DF$505, 0)), "-")</f>
        <v>-</v>
      </c>
      <c r="JY207" s="374" t="str" cm="1">
        <f t="array" ref="JY207">IF($T207 = "Y", INDEX('F6 - Debt Dataset'!CP$6:CP$505, MATCH($B$6 &amp; $A207, 'F6 - Debt Dataset'!$E$6:$E$505 &amp; 'F6 - Debt Dataset'!$DF$6:$DF$505, 0)), "-")</f>
        <v>-</v>
      </c>
      <c r="JZ207" s="374" t="str" cm="1">
        <f t="array" ref="JZ207">IF($T207 = "Y", INDEX('F6 - Debt Dataset'!CQ$6:CQ$505, MATCH($B$6 &amp; $A207, 'F6 - Debt Dataset'!$E$6:$E$505 &amp; 'F6 - Debt Dataset'!$DF$6:$DF$505, 0)), "-")</f>
        <v>-</v>
      </c>
      <c r="KA207" s="374" t="str" cm="1">
        <f t="array" ref="KA207">IF($T207 = "Y", INDEX('F6 - Debt Dataset'!CR$6:CR$505, MATCH($B$6 &amp; $A207, 'F6 - Debt Dataset'!$E$6:$E$505 &amp; 'F6 - Debt Dataset'!$DF$6:$DF$505, 0)), "-")</f>
        <v>-</v>
      </c>
      <c r="KB207" s="374" t="str" cm="1">
        <f t="array" ref="KB207">IF($T207 = "Y", INDEX('F6 - Debt Dataset'!CS$6:CS$505, MATCH($B$6 &amp; $A207, 'F6 - Debt Dataset'!$E$6:$E$505 &amp; 'F6 - Debt Dataset'!$DF$6:$DF$505, 0)), "-")</f>
        <v>-</v>
      </c>
      <c r="KC207" s="374" t="str" cm="1">
        <f t="array" ref="KC207">IF($T207 = "Y", INDEX('F6 - Debt Dataset'!CT$6:CT$505, MATCH($B$6 &amp; $A207, 'F6 - Debt Dataset'!$E$6:$E$505 &amp; 'F6 - Debt Dataset'!$DF$6:$DF$505, 0)), "-")</f>
        <v>-</v>
      </c>
      <c r="KD207" s="374" t="str" cm="1">
        <f t="array" ref="KD207">IF($T207 = "Y", INDEX('F6 - Debt Dataset'!CU$6:CU$505, MATCH($B$6 &amp; $A207, 'F6 - Debt Dataset'!$E$6:$E$505 &amp; 'F6 - Debt Dataset'!$DF$6:$DF$505, 0)), "-")</f>
        <v>-</v>
      </c>
      <c r="KE207" s="374" t="str" cm="1">
        <f t="array" ref="KE207">IF($T207 = "Y", INDEX('F6 - Debt Dataset'!CV$6:CV$505, MATCH($B$6 &amp; $A207, 'F6 - Debt Dataset'!$E$6:$E$505 &amp; 'F6 - Debt Dataset'!$DF$6:$DF$505, 0)), "-")</f>
        <v>-</v>
      </c>
      <c r="KF207" s="374" t="str" cm="1">
        <f t="array" ref="KF207">IF($T207 = "Y", INDEX('F6 - Debt Dataset'!CW$6:CW$505, MATCH($B$6 &amp; $A207, 'F6 - Debt Dataset'!$E$6:$E$505 &amp; 'F6 - Debt Dataset'!$DF$6:$DF$505, 0)), "-")</f>
        <v>-</v>
      </c>
      <c r="KG207" s="374" t="str" cm="1">
        <f t="array" ref="KG207">IF($T207 = "Y", INDEX('F6 - Debt Dataset'!CX$6:CX$505, MATCH($B$6 &amp; $A207, 'F6 - Debt Dataset'!$E$6:$E$505 &amp; 'F6 - Debt Dataset'!$DF$6:$DF$505, 0)), "-")</f>
        <v>-</v>
      </c>
      <c r="KH207" s="374" t="str" cm="1">
        <f t="array" ref="KH207">IF($T207 = "Y", INDEX('F6 - Debt Dataset'!CY$6:CY$505, MATCH($B$6 &amp; $A207, 'F6 - Debt Dataset'!$E$6:$E$505 &amp; 'F6 - Debt Dataset'!$DF$6:$DF$505, 0)), "-")</f>
        <v>-</v>
      </c>
      <c r="KI207" s="374" t="str" cm="1">
        <f t="array" ref="KI207">IF($T207 = "Y", INDEX('F6 - Debt Dataset'!CZ$6:CZ$505, MATCH($B$6 &amp; $A207, 'F6 - Debt Dataset'!$E$6:$E$505 &amp; 'F6 - Debt Dataset'!$DF$6:$DF$505, 0)), "-")</f>
        <v>-</v>
      </c>
      <c r="KJ207" s="374" t="str" cm="1">
        <f t="array" ref="KJ207">IF($T207 = "Y", INDEX('F6 - Debt Dataset'!DA$6:DA$505, MATCH($B$6 &amp; $A207, 'F6 - Debt Dataset'!$E$6:$E$505 &amp; 'F6 - Debt Dataset'!$DF$6:$DF$505, 0)), "-")</f>
        <v>-</v>
      </c>
      <c r="KK207" s="374" t="str" cm="1">
        <f t="array" ref="KK207">IF($T207 = "Y", INDEX('F6 - Debt Dataset'!DB$6:DB$505, MATCH($B$6 &amp; $A207, 'F6 - Debt Dataset'!$E$6:$E$505 &amp; 'F6 - Debt Dataset'!$DF$6:$DF$505, 0)), "-")</f>
        <v>-</v>
      </c>
      <c r="KL207" s="374" t="str" cm="1">
        <f t="array" ref="KL207">IF($T207 = "Y", INDEX('F6 - Debt Dataset'!DC$6:DC$505, MATCH($B$6 &amp; $A207, 'F6 - Debt Dataset'!$E$6:$E$505 &amp; 'F6 - Debt Dataset'!$DF$6:$DF$505, 0)), "-")</f>
        <v>-</v>
      </c>
      <c r="KM207" s="375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 hidden="1">
      <c r="A208" s="421">
        <f t="shared" si="195"/>
        <v>198</v>
      </c>
      <c r="B208" s="421" t="str" cm="1">
        <f t="array" ref="B208">IFERROR(INDEX('F6 - Debt Dataset'!$C$6:$C$505, MATCH($B$6 &amp; $A208, 'F6 - Debt Dataset'!$E$6:$E$505 &amp; 'F6 - Debt Dataset'!$DF$6:$DF$505, 0)), "-")</f>
        <v>-</v>
      </c>
      <c r="C208" s="421" t="str" cm="1">
        <f t="array" ref="C208">IFERROR(INDEX('F6 - Debt Dataset'!$A$6:$A$505, MATCH($B$6 &amp; $A208, 'F6 - Debt Dataset'!$E$6:$E$505 &amp; 'F6 - Debt Dataset'!$DF$6:$DF$505, 0)), "-")</f>
        <v>-</v>
      </c>
      <c r="D208" s="421" t="str" cm="1">
        <f t="array" ref="D208">IFERROR(INDEX('F6 - Debt Dataset'!$B$6:$B$505, MATCH($B$6 &amp; $A208, 'F6 - Debt Dataset'!$E$6:$E$505 &amp; 'F6 - Debt Dataset'!$DF$6:$DF$505, 0)), "-")</f>
        <v>-</v>
      </c>
      <c r="E208" s="421" t="str" cm="1">
        <f t="array" ref="E208">IFERROR(INDEX('F6 - Debt Dataset'!$H$6:$H$505, MATCH($B$6 &amp; $A208, 'F6 - Debt Dataset'!$E$6:$E$505 &amp; 'F6 - Debt Dataset'!$DF$6:$DF$505, 0)), "-")</f>
        <v>-</v>
      </c>
      <c r="F208" s="422" t="str" cm="1">
        <f t="array" ref="F208">IFERROR(INDEX('F6 - Debt Dataset'!$J$6:$J$505, MATCH($B$6 &amp; $A208, 'F6 - Debt Dataset'!$E$6:$E$505 &amp; 'F6 - Debt Dataset'!$DF$6:$DF$505, 0)), "-")</f>
        <v>-</v>
      </c>
      <c r="G208" s="422" t="str" cm="1">
        <f t="array" ref="G208">IFERROR(INDEX('F6 - Debt Dataset'!$K$6:$K$505, MATCH($B$6 &amp; $A208, 'F6 - Debt Dataset'!$E$6:$E$505 &amp; 'F6 - Debt Dataset'!$DF$6:$DF$505, 0)), "-")</f>
        <v>-</v>
      </c>
      <c r="H208" s="422" t="str" cm="1">
        <f t="array" ref="H208">IFERROR(INDEX('F6 - Debt Dataset'!$L$6:$L$505, MATCH($B$6 &amp; $A208, 'F6 - Debt Dataset'!$E$6:$E$505 &amp; 'F6 - Debt Dataset'!$DF$6:$DF$505, 0)), "-")</f>
        <v>-</v>
      </c>
      <c r="I208" s="422" t="str">
        <f t="shared" si="190"/>
        <v>-</v>
      </c>
      <c r="J208" s="421" t="str" cm="1">
        <f t="array" ref="J208">IFERROR(INDEX('F6 - Debt Dataset'!$N$6:$N$505, MATCH($B$6 &amp; $A208, 'F6 - Debt Dataset'!$E$6:$E$505 &amp; 'F6 - Debt Dataset'!$DF$6:$DF$505, 0)), "-")</f>
        <v>-</v>
      </c>
      <c r="K208" s="423" cm="1">
        <f t="array" ref="K208">IFERROR(INDEX('F6 - Debt Dataset'!$S$6:$S$505, MATCH($B$6 &amp; $A208, 'F6 - Debt Dataset'!$E$6:$E$505 &amp; 'F6 - Debt Dataset'!$DF$6:$DF$505, 0)), 0)</f>
        <v>0</v>
      </c>
      <c r="L208" s="1204" cm="1">
        <f t="array" ref="L208">IFERROR(INDEX('F6 - Debt Dataset'!$W$6:$W$505, MATCH($B$6 &amp; $A208, 'F6 - Debt Dataset'!$E$6:$E$505 &amp; 'F6 - Debt Dataset'!$DF$6:$DF$505, 0)), 0)</f>
        <v>0</v>
      </c>
      <c r="M208" s="425" t="str" cm="1">
        <f t="array" ref="M208">IFERROR(INDEX('F6 - Debt Dataset'!$E$6:$E$505, MATCH($B$6 &amp; $A208, 'F6 - Debt Dataset'!$E$6:$E$505 &amp; 'F6 - Debt Dataset'!$DF$6:$DF$505, 0)), "-")</f>
        <v>-</v>
      </c>
      <c r="N208" s="421"/>
      <c r="O208" s="421"/>
      <c r="P208" s="421"/>
      <c r="Q208" s="421"/>
      <c r="R208" s="421" t="str">
        <f t="shared" si="191"/>
        <v>-</v>
      </c>
      <c r="S208" s="421" t="str">
        <f t="shared" si="192"/>
        <v>-</v>
      </c>
      <c r="T208" s="428" t="str" cm="1">
        <f t="array" ref="T208">IFERROR(INDEX('F6 - Debt Dataset'!$AH$6:$AH$505, MATCH($B$6 &amp; $A208, 'F6 - Debt Dataset'!$E$6:$E$505 &amp; 'F6 - Debt Dataset'!$DF$6:$DF$505, 0)), "-")</f>
        <v>-</v>
      </c>
      <c r="U208" s="1251"/>
      <c r="V208" s="366">
        <f t="shared" si="182"/>
        <v>0</v>
      </c>
      <c r="W208" s="366">
        <f t="shared" si="182"/>
        <v>0</v>
      </c>
      <c r="X208" s="366">
        <f t="shared" si="182"/>
        <v>0</v>
      </c>
      <c r="Y208" s="366">
        <f t="shared" si="182"/>
        <v>0</v>
      </c>
      <c r="Z208" s="366">
        <f t="shared" si="182"/>
        <v>0</v>
      </c>
      <c r="AA208" s="366">
        <f t="shared" si="174"/>
        <v>0</v>
      </c>
      <c r="AB208" s="366">
        <f t="shared" si="174"/>
        <v>0</v>
      </c>
      <c r="AC208" s="366">
        <f t="shared" si="174"/>
        <v>0</v>
      </c>
      <c r="AD208" s="366">
        <f t="shared" si="174"/>
        <v>0</v>
      </c>
      <c r="AE208" s="366">
        <f t="shared" si="174"/>
        <v>0</v>
      </c>
      <c r="AF208" s="366">
        <f t="shared" si="174"/>
        <v>0</v>
      </c>
      <c r="AG208" s="366">
        <f t="shared" si="174"/>
        <v>0</v>
      </c>
      <c r="AH208" s="366">
        <f t="shared" si="174"/>
        <v>0</v>
      </c>
      <c r="AI208" s="366">
        <f t="shared" si="174"/>
        <v>0</v>
      </c>
      <c r="AJ208" s="366">
        <f t="shared" si="164"/>
        <v>0</v>
      </c>
      <c r="AK208" s="366">
        <f t="shared" si="164"/>
        <v>0</v>
      </c>
      <c r="AL208" s="366">
        <f t="shared" si="164"/>
        <v>0</v>
      </c>
      <c r="AM208" s="366">
        <f t="shared" si="164"/>
        <v>0</v>
      </c>
      <c r="AN208" s="1252"/>
      <c r="AO208" s="329">
        <f t="shared" si="183"/>
        <v>0</v>
      </c>
      <c r="AP208" s="329">
        <f t="shared" si="183"/>
        <v>0</v>
      </c>
      <c r="AQ208" s="329">
        <f t="shared" si="183"/>
        <v>0</v>
      </c>
      <c r="AR208" s="329">
        <f t="shared" si="183"/>
        <v>0</v>
      </c>
      <c r="AS208" s="329">
        <f t="shared" si="183"/>
        <v>0</v>
      </c>
      <c r="AT208" s="329">
        <f t="shared" si="175"/>
        <v>0</v>
      </c>
      <c r="AU208" s="329">
        <f t="shared" si="175"/>
        <v>0</v>
      </c>
      <c r="AV208" s="329">
        <f t="shared" si="175"/>
        <v>0</v>
      </c>
      <c r="AW208" s="329">
        <f t="shared" si="175"/>
        <v>0</v>
      </c>
      <c r="AX208" s="329">
        <f t="shared" si="175"/>
        <v>0</v>
      </c>
      <c r="AY208" s="329">
        <f t="shared" si="175"/>
        <v>0</v>
      </c>
      <c r="AZ208" s="329">
        <f t="shared" si="175"/>
        <v>0</v>
      </c>
      <c r="BA208" s="329">
        <f t="shared" si="175"/>
        <v>0</v>
      </c>
      <c r="BB208" s="329">
        <f t="shared" si="175"/>
        <v>0</v>
      </c>
      <c r="BC208" s="329">
        <f t="shared" si="165"/>
        <v>0</v>
      </c>
      <c r="BD208" s="329">
        <f t="shared" si="165"/>
        <v>0</v>
      </c>
      <c r="BE208" s="329">
        <f t="shared" si="165"/>
        <v>0</v>
      </c>
      <c r="BF208" s="329">
        <f t="shared" si="165"/>
        <v>0</v>
      </c>
      <c r="BG208" s="367"/>
      <c r="BH208" s="368"/>
      <c r="BI208" s="368"/>
      <c r="BJ208" s="368"/>
      <c r="BK208" s="368"/>
      <c r="BL208" s="368"/>
      <c r="BM208" s="368"/>
      <c r="BN208" s="368"/>
      <c r="BO208" s="368"/>
      <c r="BP208" s="368"/>
      <c r="BQ208" s="368"/>
      <c r="BR208" s="367"/>
      <c r="BS208" s="369">
        <f t="shared" si="184"/>
        <v>0</v>
      </c>
      <c r="BT208" s="369">
        <f t="shared" si="184"/>
        <v>0</v>
      </c>
      <c r="BU208" s="369">
        <f t="shared" si="184"/>
        <v>0</v>
      </c>
      <c r="BV208" s="369">
        <f t="shared" si="184"/>
        <v>0</v>
      </c>
      <c r="BW208" s="369">
        <f t="shared" si="184"/>
        <v>0</v>
      </c>
      <c r="BX208" s="369">
        <f t="shared" si="176"/>
        <v>0</v>
      </c>
      <c r="BY208" s="369">
        <f t="shared" si="176"/>
        <v>0</v>
      </c>
      <c r="BZ208" s="369">
        <f t="shared" si="176"/>
        <v>0</v>
      </c>
      <c r="CA208" s="369">
        <f t="shared" si="176"/>
        <v>0</v>
      </c>
      <c r="CB208" s="369">
        <f t="shared" si="176"/>
        <v>0</v>
      </c>
      <c r="CC208" s="369">
        <f t="shared" si="176"/>
        <v>0</v>
      </c>
      <c r="CD208" s="369">
        <f t="shared" si="176"/>
        <v>0</v>
      </c>
      <c r="CE208" s="369">
        <f t="shared" si="176"/>
        <v>0</v>
      </c>
      <c r="CF208" s="369">
        <f t="shared" si="176"/>
        <v>0</v>
      </c>
      <c r="CG208" s="369">
        <f t="shared" si="166"/>
        <v>0</v>
      </c>
      <c r="CH208" s="369">
        <f t="shared" si="166"/>
        <v>0</v>
      </c>
      <c r="CI208" s="369">
        <f t="shared" si="166"/>
        <v>0</v>
      </c>
      <c r="CJ208" s="1253">
        <f t="shared" si="166"/>
        <v>0</v>
      </c>
      <c r="CK208" s="329">
        <f t="shared" si="185"/>
        <v>0</v>
      </c>
      <c r="CL208" s="329">
        <f t="shared" si="185"/>
        <v>0</v>
      </c>
      <c r="CM208" s="329">
        <f t="shared" si="185"/>
        <v>0</v>
      </c>
      <c r="CN208" s="329">
        <f t="shared" si="185"/>
        <v>0</v>
      </c>
      <c r="CO208" s="329">
        <f t="shared" si="185"/>
        <v>0</v>
      </c>
      <c r="CP208" s="329">
        <f t="shared" si="177"/>
        <v>0</v>
      </c>
      <c r="CQ208" s="329">
        <f t="shared" si="177"/>
        <v>0</v>
      </c>
      <c r="CR208" s="329">
        <f t="shared" si="177"/>
        <v>0</v>
      </c>
      <c r="CS208" s="329">
        <f t="shared" si="177"/>
        <v>0</v>
      </c>
      <c r="CT208" s="329">
        <f t="shared" si="177"/>
        <v>0</v>
      </c>
      <c r="CU208" s="329">
        <f t="shared" si="177"/>
        <v>0</v>
      </c>
      <c r="CV208" s="329">
        <f t="shared" si="177"/>
        <v>0</v>
      </c>
      <c r="CW208" s="329">
        <f t="shared" si="177"/>
        <v>0</v>
      </c>
      <c r="CX208" s="329">
        <f t="shared" si="177"/>
        <v>0</v>
      </c>
      <c r="CY208" s="329">
        <f t="shared" si="167"/>
        <v>0</v>
      </c>
      <c r="CZ208" s="329">
        <f t="shared" si="167"/>
        <v>0</v>
      </c>
      <c r="DA208" s="329">
        <f t="shared" si="167"/>
        <v>0</v>
      </c>
      <c r="DB208" s="370">
        <f t="shared" si="167"/>
        <v>0</v>
      </c>
      <c r="DD208" s="371">
        <f t="shared" si="186"/>
        <v>0</v>
      </c>
      <c r="DE208" s="329">
        <f t="shared" si="186"/>
        <v>0</v>
      </c>
      <c r="DF208" s="329">
        <f t="shared" si="186"/>
        <v>0</v>
      </c>
      <c r="DG208" s="329">
        <f t="shared" si="186"/>
        <v>0</v>
      </c>
      <c r="DH208" s="329">
        <f t="shared" si="186"/>
        <v>0</v>
      </c>
      <c r="DI208" s="329">
        <f t="shared" si="178"/>
        <v>0</v>
      </c>
      <c r="DJ208" s="329">
        <f t="shared" si="178"/>
        <v>0</v>
      </c>
      <c r="DK208" s="329">
        <f t="shared" si="178"/>
        <v>0</v>
      </c>
      <c r="DL208" s="329">
        <f t="shared" si="178"/>
        <v>0</v>
      </c>
      <c r="DM208" s="329">
        <f t="shared" si="178"/>
        <v>0</v>
      </c>
      <c r="DN208" s="329">
        <f t="shared" si="178"/>
        <v>0</v>
      </c>
      <c r="DO208" s="329">
        <f t="shared" si="178"/>
        <v>0</v>
      </c>
      <c r="DP208" s="329">
        <f t="shared" si="178"/>
        <v>0</v>
      </c>
      <c r="DQ208" s="329">
        <f t="shared" si="178"/>
        <v>0</v>
      </c>
      <c r="DR208" s="329">
        <f t="shared" si="168"/>
        <v>0</v>
      </c>
      <c r="DS208" s="329">
        <f t="shared" si="168"/>
        <v>0</v>
      </c>
      <c r="DT208" s="329">
        <f t="shared" si="168"/>
        <v>0</v>
      </c>
      <c r="DU208" s="329">
        <f t="shared" si="168"/>
        <v>0</v>
      </c>
      <c r="DV208" s="371">
        <f t="shared" si="187"/>
        <v>0</v>
      </c>
      <c r="DW208" s="329">
        <f t="shared" si="187"/>
        <v>0</v>
      </c>
      <c r="DX208" s="329">
        <f t="shared" si="187"/>
        <v>0</v>
      </c>
      <c r="DY208" s="329">
        <f t="shared" si="187"/>
        <v>0</v>
      </c>
      <c r="DZ208" s="329">
        <f t="shared" si="187"/>
        <v>0</v>
      </c>
      <c r="EA208" s="329">
        <f t="shared" si="179"/>
        <v>0</v>
      </c>
      <c r="EB208" s="329">
        <f t="shared" si="179"/>
        <v>0</v>
      </c>
      <c r="EC208" s="329">
        <f t="shared" si="179"/>
        <v>0</v>
      </c>
      <c r="ED208" s="329">
        <f t="shared" si="179"/>
        <v>0</v>
      </c>
      <c r="EE208" s="329">
        <f t="shared" si="179"/>
        <v>0</v>
      </c>
      <c r="EF208" s="329">
        <f t="shared" si="179"/>
        <v>0</v>
      </c>
      <c r="EG208" s="329">
        <f t="shared" si="179"/>
        <v>0</v>
      </c>
      <c r="EH208" s="329">
        <f t="shared" si="179"/>
        <v>0</v>
      </c>
      <c r="EI208" s="329">
        <f t="shared" si="179"/>
        <v>0</v>
      </c>
      <c r="EJ208" s="329">
        <f t="shared" si="169"/>
        <v>0</v>
      </c>
      <c r="EK208" s="329">
        <f t="shared" si="169"/>
        <v>0</v>
      </c>
      <c r="EL208" s="329">
        <f t="shared" si="169"/>
        <v>0</v>
      </c>
      <c r="EM208" s="329">
        <f t="shared" si="169"/>
        <v>0</v>
      </c>
      <c r="EN208" s="371">
        <f t="shared" si="188"/>
        <v>0</v>
      </c>
      <c r="EO208" s="329">
        <f t="shared" si="188"/>
        <v>0</v>
      </c>
      <c r="EP208" s="329">
        <f t="shared" si="188"/>
        <v>0</v>
      </c>
      <c r="EQ208" s="329">
        <f t="shared" si="188"/>
        <v>0</v>
      </c>
      <c r="ER208" s="329">
        <f t="shared" si="188"/>
        <v>0</v>
      </c>
      <c r="ES208" s="329">
        <f t="shared" si="180"/>
        <v>0</v>
      </c>
      <c r="ET208" s="329">
        <f t="shared" si="180"/>
        <v>0</v>
      </c>
      <c r="EU208" s="329">
        <f t="shared" si="180"/>
        <v>0</v>
      </c>
      <c r="EV208" s="329">
        <f t="shared" si="180"/>
        <v>0</v>
      </c>
      <c r="EW208" s="329">
        <f t="shared" si="180"/>
        <v>0</v>
      </c>
      <c r="EX208" s="329">
        <f t="shared" si="180"/>
        <v>0</v>
      </c>
      <c r="EY208" s="329">
        <f t="shared" si="180"/>
        <v>0</v>
      </c>
      <c r="EZ208" s="329">
        <f t="shared" si="180"/>
        <v>0</v>
      </c>
      <c r="FA208" s="329">
        <f t="shared" si="180"/>
        <v>0</v>
      </c>
      <c r="FB208" s="329">
        <f t="shared" si="170"/>
        <v>0</v>
      </c>
      <c r="FC208" s="329">
        <f t="shared" si="170"/>
        <v>0</v>
      </c>
      <c r="FD208" s="329">
        <f t="shared" si="170"/>
        <v>0</v>
      </c>
      <c r="FE208" s="370">
        <f t="shared" si="170"/>
        <v>0</v>
      </c>
      <c r="FG208" s="1252"/>
      <c r="FH208" s="372">
        <f t="shared" si="193"/>
        <v>0</v>
      </c>
      <c r="FI208" s="329">
        <f t="shared" si="173"/>
        <v>0</v>
      </c>
      <c r="FJ208" s="329">
        <f t="shared" si="173"/>
        <v>0</v>
      </c>
      <c r="FK208" s="329">
        <f t="shared" si="173"/>
        <v>0</v>
      </c>
      <c r="FL208" s="329">
        <f t="shared" si="173"/>
        <v>0</v>
      </c>
      <c r="FM208" s="329">
        <f t="shared" si="173"/>
        <v>0</v>
      </c>
      <c r="FN208" s="329">
        <f t="shared" si="173"/>
        <v>0</v>
      </c>
      <c r="FO208" s="329">
        <f t="shared" si="173"/>
        <v>0</v>
      </c>
      <c r="FP208" s="329">
        <f t="shared" si="173"/>
        <v>0</v>
      </c>
      <c r="FQ208" s="329">
        <f t="shared" si="194"/>
        <v>0</v>
      </c>
      <c r="FR208" s="329">
        <f t="shared" si="194"/>
        <v>0</v>
      </c>
      <c r="FS208" s="329">
        <f t="shared" si="194"/>
        <v>0</v>
      </c>
      <c r="FT208" s="329">
        <f t="shared" si="194"/>
        <v>0</v>
      </c>
      <c r="FU208" s="329">
        <f t="shared" si="194"/>
        <v>0</v>
      </c>
      <c r="FV208" s="329">
        <f t="shared" si="194"/>
        <v>0</v>
      </c>
      <c r="FW208" s="329">
        <f t="shared" si="163"/>
        <v>0</v>
      </c>
      <c r="FX208" s="329">
        <f t="shared" si="163"/>
        <v>0</v>
      </c>
      <c r="FY208" s="370">
        <f t="shared" si="163"/>
        <v>0</v>
      </c>
      <c r="GA208" s="1252"/>
      <c r="GB208" s="329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329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329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329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329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329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329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329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329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329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329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329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329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329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329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329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329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70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252"/>
      <c r="GV208" s="329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329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329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329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329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329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329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329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329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329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329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329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329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329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329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329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329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70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252"/>
      <c r="HP208" s="1254">
        <f t="shared" si="189"/>
        <v>0</v>
      </c>
      <c r="HQ208" s="1254">
        <f t="shared" si="189"/>
        <v>0</v>
      </c>
      <c r="HR208" s="1254">
        <f t="shared" si="189"/>
        <v>0</v>
      </c>
      <c r="HS208" s="1254">
        <f t="shared" si="189"/>
        <v>0</v>
      </c>
      <c r="HT208" s="1254">
        <f t="shared" si="189"/>
        <v>0</v>
      </c>
      <c r="HU208" s="1254">
        <f t="shared" si="181"/>
        <v>0</v>
      </c>
      <c r="HV208" s="1254">
        <f t="shared" si="181"/>
        <v>0</v>
      </c>
      <c r="HW208" s="1254">
        <f t="shared" si="181"/>
        <v>0</v>
      </c>
      <c r="HX208" s="1254">
        <f t="shared" si="181"/>
        <v>0</v>
      </c>
      <c r="HY208" s="1254">
        <f t="shared" si="181"/>
        <v>0</v>
      </c>
      <c r="HZ208" s="1254">
        <f t="shared" si="181"/>
        <v>0</v>
      </c>
      <c r="IA208" s="1254">
        <f t="shared" si="181"/>
        <v>0</v>
      </c>
      <c r="IB208" s="1254">
        <f t="shared" si="181"/>
        <v>0</v>
      </c>
      <c r="IC208" s="1254">
        <f t="shared" si="181"/>
        <v>0</v>
      </c>
      <c r="ID208" s="1254">
        <f t="shared" si="171"/>
        <v>0</v>
      </c>
      <c r="IE208" s="1254">
        <f t="shared" si="171"/>
        <v>0</v>
      </c>
      <c r="IF208" s="1254">
        <f t="shared" si="171"/>
        <v>0</v>
      </c>
      <c r="IG208" s="1255">
        <f t="shared" si="171"/>
        <v>0</v>
      </c>
      <c r="II208" s="376"/>
      <c r="IJ208" s="329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329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329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329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329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329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329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329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329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329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329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329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329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329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329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329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329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70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63" t="str" cm="1">
        <f t="array" ref="JC208">IF($T208 = "Y", INDEX('F6 - Debt Dataset'!BC$6:BC$505, MATCH($B$6 &amp; $A208, 'F6 - Debt Dataset'!$E$6:$E$505 &amp; 'F6 - Debt Dataset'!$DF$6:$DF$505, 0)), "-")</f>
        <v>-</v>
      </c>
      <c r="JD208" s="374" t="str" cm="1">
        <f t="array" ref="JD208">IF($T208 = "Y", INDEX('F6 - Debt Dataset'!BD$6:BD$505, MATCH($B$6 &amp; $A208, 'F6 - Debt Dataset'!$E$6:$E$505 &amp; 'F6 - Debt Dataset'!$DF$6:$DF$505, 0)), "-")</f>
        <v>-</v>
      </c>
      <c r="JE208" s="374" t="str" cm="1">
        <f t="array" ref="JE208">IF($T208 = "Y", INDEX('F6 - Debt Dataset'!BE$6:BE$505, MATCH($B$6 &amp; $A208, 'F6 - Debt Dataset'!$E$6:$E$505 &amp; 'F6 - Debt Dataset'!$DF$6:$DF$505, 0)), "-")</f>
        <v>-</v>
      </c>
      <c r="JF208" s="374" t="str" cm="1">
        <f t="array" ref="JF208">IF($T208 = "Y", INDEX('F6 - Debt Dataset'!BF$6:BF$505, MATCH($B$6 &amp; $A208, 'F6 - Debt Dataset'!$E$6:$E$505 &amp; 'F6 - Debt Dataset'!$DF$6:$DF$505, 0)), "-")</f>
        <v>-</v>
      </c>
      <c r="JG208" s="374" t="str" cm="1">
        <f t="array" ref="JG208">IF($T208 = "Y", INDEX('F6 - Debt Dataset'!BG$6:BG$505, MATCH($B$6 &amp; $A208, 'F6 - Debt Dataset'!$E$6:$E$505 &amp; 'F6 - Debt Dataset'!$DF$6:$DF$505, 0)), "-")</f>
        <v>-</v>
      </c>
      <c r="JH208" s="374" t="str" cm="1">
        <f t="array" ref="JH208">IF($T208 = "Y", INDEX('F6 - Debt Dataset'!BH$6:BH$505, MATCH($B$6 &amp; $A208, 'F6 - Debt Dataset'!$E$6:$E$505 &amp; 'F6 - Debt Dataset'!$DF$6:$DF$505, 0)), "-")</f>
        <v>-</v>
      </c>
      <c r="JI208" s="374" t="str" cm="1">
        <f t="array" ref="JI208">IF($T208 = "Y", INDEX('F6 - Debt Dataset'!BI$6:BI$505, MATCH($B$6 &amp; $A208, 'F6 - Debt Dataset'!$E$6:$E$505 &amp; 'F6 - Debt Dataset'!$DF$6:$DF$505, 0)), "-")</f>
        <v>-</v>
      </c>
      <c r="JJ208" s="374" t="str" cm="1">
        <f t="array" ref="JJ208">IF($T208 = "Y", INDEX('F6 - Debt Dataset'!BJ$6:BJ$505, MATCH($B$6 &amp; $A208, 'F6 - Debt Dataset'!$E$6:$E$505 &amp; 'F6 - Debt Dataset'!$DF$6:$DF$505, 0)), "-")</f>
        <v>-</v>
      </c>
      <c r="JK208" s="374" t="str" cm="1">
        <f t="array" ref="JK208">IF($T208 = "Y", INDEX('F6 - Debt Dataset'!BK$6:BK$505, MATCH($B$6 &amp; $A208, 'F6 - Debt Dataset'!$E$6:$E$505 &amp; 'F6 - Debt Dataset'!$DF$6:$DF$505, 0)), "-")</f>
        <v>-</v>
      </c>
      <c r="JL208" s="374" t="str" cm="1">
        <f t="array" ref="JL208">IF($T208 = "Y", INDEX('F6 - Debt Dataset'!BL$6:BL$505, MATCH($B$6 &amp; $A208, 'F6 - Debt Dataset'!$E$6:$E$505 &amp; 'F6 - Debt Dataset'!$DF$6:$DF$505, 0)), "-")</f>
        <v>-</v>
      </c>
      <c r="JM208" s="374" t="str" cm="1">
        <f t="array" ref="JM208">IF($T208 = "Y", INDEX('F6 - Debt Dataset'!BM$6:BM$505, MATCH($B$6 &amp; $A208, 'F6 - Debt Dataset'!$E$6:$E$505 &amp; 'F6 - Debt Dataset'!$DF$6:$DF$505, 0)), "-")</f>
        <v>-</v>
      </c>
      <c r="JN208" s="374" t="str" cm="1">
        <f t="array" ref="JN208">IF($T208 = "Y", INDEX('F6 - Debt Dataset'!BN$6:BN$505, MATCH($B$6 &amp; $A208, 'F6 - Debt Dataset'!$E$6:$E$505 &amp; 'F6 - Debt Dataset'!$DF$6:$DF$505, 0)), "-")</f>
        <v>-</v>
      </c>
      <c r="JO208" s="374" t="str" cm="1">
        <f t="array" ref="JO208">IF($T208 = "Y", INDEX('F6 - Debt Dataset'!BO$6:BO$505, MATCH($B$6 &amp; $A208, 'F6 - Debt Dataset'!$E$6:$E$505 &amp; 'F6 - Debt Dataset'!$DF$6:$DF$505, 0)), "-")</f>
        <v>-</v>
      </c>
      <c r="JP208" s="374" t="str" cm="1">
        <f t="array" ref="JP208">IF($T208 = "Y", INDEX('F6 - Debt Dataset'!BP$6:BP$505, MATCH($B$6 &amp; $A208, 'F6 - Debt Dataset'!$E$6:$E$505 &amp; 'F6 - Debt Dataset'!$DF$6:$DF$505, 0)), "-")</f>
        <v>-</v>
      </c>
      <c r="JQ208" s="374" t="str" cm="1">
        <f t="array" ref="JQ208">IF($T208 = "Y", INDEX('F6 - Debt Dataset'!BQ$6:BQ$505, MATCH($B$6 &amp; $A208, 'F6 - Debt Dataset'!$E$6:$E$505 &amp; 'F6 - Debt Dataset'!$DF$6:$DF$505, 0)), "-")</f>
        <v>-</v>
      </c>
      <c r="JR208" s="374" t="str" cm="1">
        <f t="array" ref="JR208">IF($T208 = "Y", INDEX('F6 - Debt Dataset'!BR$6:BR$505, MATCH($B$6 &amp; $A208, 'F6 - Debt Dataset'!$E$6:$E$505 &amp; 'F6 - Debt Dataset'!$DF$6:$DF$505, 0)), "-")</f>
        <v>-</v>
      </c>
      <c r="JS208" s="374" t="str" cm="1">
        <f t="array" ref="JS208">IF($T208 = "Y", INDEX('F6 - Debt Dataset'!BS$6:BS$505, MATCH($B$6 &amp; $A208, 'F6 - Debt Dataset'!$E$6:$E$505 &amp; 'F6 - Debt Dataset'!$DF$6:$DF$505, 0)), "-")</f>
        <v>-</v>
      </c>
      <c r="JT208" s="375" t="str" cm="1">
        <f t="array" ref="JT208">IF($T208 = "Y", INDEX('F6 - Debt Dataset'!BT$6:BT$505, MATCH($B$6 &amp; $A208, 'F6 - Debt Dataset'!$E$6:$E$505 &amp; 'F6 - Debt Dataset'!$DF$6:$DF$505, 0)), "-")</f>
        <v>-</v>
      </c>
      <c r="JV208" s="363" t="str" cm="1">
        <f t="array" ref="JV208">IF($T208 = "Y", INDEX('F6 - Debt Dataset'!CM$6:CM$505, MATCH($B$6 &amp; $A208, 'F6 - Debt Dataset'!$E$6:$E$505 &amp; 'F6 - Debt Dataset'!$DF$6:$DF$505, 0)), "-")</f>
        <v>-</v>
      </c>
      <c r="JW208" s="374" t="str" cm="1">
        <f t="array" ref="JW208">IF($T208 = "Y", INDEX('F6 - Debt Dataset'!CN$6:CN$505, MATCH($B$6 &amp; $A208, 'F6 - Debt Dataset'!$E$6:$E$505 &amp; 'F6 - Debt Dataset'!$DF$6:$DF$505, 0)), "-")</f>
        <v>-</v>
      </c>
      <c r="JX208" s="374" t="str" cm="1">
        <f t="array" ref="JX208">IF($T208 = "Y", INDEX('F6 - Debt Dataset'!CO$6:CO$505, MATCH($B$6 &amp; $A208, 'F6 - Debt Dataset'!$E$6:$E$505 &amp; 'F6 - Debt Dataset'!$DF$6:$DF$505, 0)), "-")</f>
        <v>-</v>
      </c>
      <c r="JY208" s="374" t="str" cm="1">
        <f t="array" ref="JY208">IF($T208 = "Y", INDEX('F6 - Debt Dataset'!CP$6:CP$505, MATCH($B$6 &amp; $A208, 'F6 - Debt Dataset'!$E$6:$E$505 &amp; 'F6 - Debt Dataset'!$DF$6:$DF$505, 0)), "-")</f>
        <v>-</v>
      </c>
      <c r="JZ208" s="374" t="str" cm="1">
        <f t="array" ref="JZ208">IF($T208 = "Y", INDEX('F6 - Debt Dataset'!CQ$6:CQ$505, MATCH($B$6 &amp; $A208, 'F6 - Debt Dataset'!$E$6:$E$505 &amp; 'F6 - Debt Dataset'!$DF$6:$DF$505, 0)), "-")</f>
        <v>-</v>
      </c>
      <c r="KA208" s="374" t="str" cm="1">
        <f t="array" ref="KA208">IF($T208 = "Y", INDEX('F6 - Debt Dataset'!CR$6:CR$505, MATCH($B$6 &amp; $A208, 'F6 - Debt Dataset'!$E$6:$E$505 &amp; 'F6 - Debt Dataset'!$DF$6:$DF$505, 0)), "-")</f>
        <v>-</v>
      </c>
      <c r="KB208" s="374" t="str" cm="1">
        <f t="array" ref="KB208">IF($T208 = "Y", INDEX('F6 - Debt Dataset'!CS$6:CS$505, MATCH($B$6 &amp; $A208, 'F6 - Debt Dataset'!$E$6:$E$505 &amp; 'F6 - Debt Dataset'!$DF$6:$DF$505, 0)), "-")</f>
        <v>-</v>
      </c>
      <c r="KC208" s="374" t="str" cm="1">
        <f t="array" ref="KC208">IF($T208 = "Y", INDEX('F6 - Debt Dataset'!CT$6:CT$505, MATCH($B$6 &amp; $A208, 'F6 - Debt Dataset'!$E$6:$E$505 &amp; 'F6 - Debt Dataset'!$DF$6:$DF$505, 0)), "-")</f>
        <v>-</v>
      </c>
      <c r="KD208" s="374" t="str" cm="1">
        <f t="array" ref="KD208">IF($T208 = "Y", INDEX('F6 - Debt Dataset'!CU$6:CU$505, MATCH($B$6 &amp; $A208, 'F6 - Debt Dataset'!$E$6:$E$505 &amp; 'F6 - Debt Dataset'!$DF$6:$DF$505, 0)), "-")</f>
        <v>-</v>
      </c>
      <c r="KE208" s="374" t="str" cm="1">
        <f t="array" ref="KE208">IF($T208 = "Y", INDEX('F6 - Debt Dataset'!CV$6:CV$505, MATCH($B$6 &amp; $A208, 'F6 - Debt Dataset'!$E$6:$E$505 &amp; 'F6 - Debt Dataset'!$DF$6:$DF$505, 0)), "-")</f>
        <v>-</v>
      </c>
      <c r="KF208" s="374" t="str" cm="1">
        <f t="array" ref="KF208">IF($T208 = "Y", INDEX('F6 - Debt Dataset'!CW$6:CW$505, MATCH($B$6 &amp; $A208, 'F6 - Debt Dataset'!$E$6:$E$505 &amp; 'F6 - Debt Dataset'!$DF$6:$DF$505, 0)), "-")</f>
        <v>-</v>
      </c>
      <c r="KG208" s="374" t="str" cm="1">
        <f t="array" ref="KG208">IF($T208 = "Y", INDEX('F6 - Debt Dataset'!CX$6:CX$505, MATCH($B$6 &amp; $A208, 'F6 - Debt Dataset'!$E$6:$E$505 &amp; 'F6 - Debt Dataset'!$DF$6:$DF$505, 0)), "-")</f>
        <v>-</v>
      </c>
      <c r="KH208" s="374" t="str" cm="1">
        <f t="array" ref="KH208">IF($T208 = "Y", INDEX('F6 - Debt Dataset'!CY$6:CY$505, MATCH($B$6 &amp; $A208, 'F6 - Debt Dataset'!$E$6:$E$505 &amp; 'F6 - Debt Dataset'!$DF$6:$DF$505, 0)), "-")</f>
        <v>-</v>
      </c>
      <c r="KI208" s="374" t="str" cm="1">
        <f t="array" ref="KI208">IF($T208 = "Y", INDEX('F6 - Debt Dataset'!CZ$6:CZ$505, MATCH($B$6 &amp; $A208, 'F6 - Debt Dataset'!$E$6:$E$505 &amp; 'F6 - Debt Dataset'!$DF$6:$DF$505, 0)), "-")</f>
        <v>-</v>
      </c>
      <c r="KJ208" s="374" t="str" cm="1">
        <f t="array" ref="KJ208">IF($T208 = "Y", INDEX('F6 - Debt Dataset'!DA$6:DA$505, MATCH($B$6 &amp; $A208, 'F6 - Debt Dataset'!$E$6:$E$505 &amp; 'F6 - Debt Dataset'!$DF$6:$DF$505, 0)), "-")</f>
        <v>-</v>
      </c>
      <c r="KK208" s="374" t="str" cm="1">
        <f t="array" ref="KK208">IF($T208 = "Y", INDEX('F6 - Debt Dataset'!DB$6:DB$505, MATCH($B$6 &amp; $A208, 'F6 - Debt Dataset'!$E$6:$E$505 &amp; 'F6 - Debt Dataset'!$DF$6:$DF$505, 0)), "-")</f>
        <v>-</v>
      </c>
      <c r="KL208" s="374" t="str" cm="1">
        <f t="array" ref="KL208">IF($T208 = "Y", INDEX('F6 - Debt Dataset'!DC$6:DC$505, MATCH($B$6 &amp; $A208, 'F6 - Debt Dataset'!$E$6:$E$505 &amp; 'F6 - Debt Dataset'!$DF$6:$DF$505, 0)), "-")</f>
        <v>-</v>
      </c>
      <c r="KM208" s="375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 hidden="1">
      <c r="A209" s="421">
        <f t="shared" si="195"/>
        <v>199</v>
      </c>
      <c r="B209" s="421" t="str" cm="1">
        <f t="array" ref="B209">IFERROR(INDEX('F6 - Debt Dataset'!$C$6:$C$505, MATCH($B$6 &amp; $A209, 'F6 - Debt Dataset'!$E$6:$E$505 &amp; 'F6 - Debt Dataset'!$DF$6:$DF$505, 0)), "-")</f>
        <v>-</v>
      </c>
      <c r="C209" s="421" t="str" cm="1">
        <f t="array" ref="C209">IFERROR(INDEX('F6 - Debt Dataset'!$A$6:$A$505, MATCH($B$6 &amp; $A209, 'F6 - Debt Dataset'!$E$6:$E$505 &amp; 'F6 - Debt Dataset'!$DF$6:$DF$505, 0)), "-")</f>
        <v>-</v>
      </c>
      <c r="D209" s="421" t="str" cm="1">
        <f t="array" ref="D209">IFERROR(INDEX('F6 - Debt Dataset'!$B$6:$B$505, MATCH($B$6 &amp; $A209, 'F6 - Debt Dataset'!$E$6:$E$505 &amp; 'F6 - Debt Dataset'!$DF$6:$DF$505, 0)), "-")</f>
        <v>-</v>
      </c>
      <c r="E209" s="421" t="str" cm="1">
        <f t="array" ref="E209">IFERROR(INDEX('F6 - Debt Dataset'!$H$6:$H$505, MATCH($B$6 &amp; $A209, 'F6 - Debt Dataset'!$E$6:$E$505 &amp; 'F6 - Debt Dataset'!$DF$6:$DF$505, 0)), "-")</f>
        <v>-</v>
      </c>
      <c r="F209" s="422" t="str" cm="1">
        <f t="array" ref="F209">IFERROR(INDEX('F6 - Debt Dataset'!$J$6:$J$505, MATCH($B$6 &amp; $A209, 'F6 - Debt Dataset'!$E$6:$E$505 &amp; 'F6 - Debt Dataset'!$DF$6:$DF$505, 0)), "-")</f>
        <v>-</v>
      </c>
      <c r="G209" s="422" t="str" cm="1">
        <f t="array" ref="G209">IFERROR(INDEX('F6 - Debt Dataset'!$K$6:$K$505, MATCH($B$6 &amp; $A209, 'F6 - Debt Dataset'!$E$6:$E$505 &amp; 'F6 - Debt Dataset'!$DF$6:$DF$505, 0)), "-")</f>
        <v>-</v>
      </c>
      <c r="H209" s="422" t="str" cm="1">
        <f t="array" ref="H209">IFERROR(INDEX('F6 - Debt Dataset'!$L$6:$L$505, MATCH($B$6 &amp; $A209, 'F6 - Debt Dataset'!$E$6:$E$505 &amp; 'F6 - Debt Dataset'!$DF$6:$DF$505, 0)), "-")</f>
        <v>-</v>
      </c>
      <c r="I209" s="422" t="str">
        <f t="shared" si="190"/>
        <v>-</v>
      </c>
      <c r="J209" s="421" t="str" cm="1">
        <f t="array" ref="J209">IFERROR(INDEX('F6 - Debt Dataset'!$N$6:$N$505, MATCH($B$6 &amp; $A209, 'F6 - Debt Dataset'!$E$6:$E$505 &amp; 'F6 - Debt Dataset'!$DF$6:$DF$505, 0)), "-")</f>
        <v>-</v>
      </c>
      <c r="K209" s="423" cm="1">
        <f t="array" ref="K209">IFERROR(INDEX('F6 - Debt Dataset'!$S$6:$S$505, MATCH($B$6 &amp; $A209, 'F6 - Debt Dataset'!$E$6:$E$505 &amp; 'F6 - Debt Dataset'!$DF$6:$DF$505, 0)), 0)</f>
        <v>0</v>
      </c>
      <c r="L209" s="1204" cm="1">
        <f t="array" ref="L209">IFERROR(INDEX('F6 - Debt Dataset'!$W$6:$W$505, MATCH($B$6 &amp; $A209, 'F6 - Debt Dataset'!$E$6:$E$505 &amp; 'F6 - Debt Dataset'!$DF$6:$DF$505, 0)), 0)</f>
        <v>0</v>
      </c>
      <c r="M209" s="425" t="str" cm="1">
        <f t="array" ref="M209">IFERROR(INDEX('F6 - Debt Dataset'!$E$6:$E$505, MATCH($B$6 &amp; $A209, 'F6 - Debt Dataset'!$E$6:$E$505 &amp; 'F6 - Debt Dataset'!$DF$6:$DF$505, 0)), "-")</f>
        <v>-</v>
      </c>
      <c r="N209" s="421"/>
      <c r="O209" s="421"/>
      <c r="P209" s="421"/>
      <c r="Q209" s="421"/>
      <c r="R209" s="421" t="str">
        <f t="shared" si="191"/>
        <v>-</v>
      </c>
      <c r="S209" s="421" t="str">
        <f t="shared" si="192"/>
        <v>-</v>
      </c>
      <c r="T209" s="428" t="str" cm="1">
        <f t="array" ref="T209">IFERROR(INDEX('F6 - Debt Dataset'!$AH$6:$AH$505, MATCH($B$6 &amp; $A209, 'F6 - Debt Dataset'!$E$6:$E$505 &amp; 'F6 - Debt Dataset'!$DF$6:$DF$505, 0)), "-")</f>
        <v>-</v>
      </c>
      <c r="U209" s="1251"/>
      <c r="V209" s="366">
        <f t="shared" si="182"/>
        <v>0</v>
      </c>
      <c r="W209" s="366">
        <f t="shared" si="182"/>
        <v>0</v>
      </c>
      <c r="X209" s="366">
        <f t="shared" si="182"/>
        <v>0</v>
      </c>
      <c r="Y209" s="366">
        <f t="shared" si="182"/>
        <v>0</v>
      </c>
      <c r="Z209" s="366">
        <f t="shared" si="182"/>
        <v>0</v>
      </c>
      <c r="AA209" s="366">
        <f t="shared" si="174"/>
        <v>0</v>
      </c>
      <c r="AB209" s="366">
        <f t="shared" si="174"/>
        <v>0</v>
      </c>
      <c r="AC209" s="366">
        <f t="shared" si="174"/>
        <v>0</v>
      </c>
      <c r="AD209" s="366">
        <f t="shared" si="174"/>
        <v>0</v>
      </c>
      <c r="AE209" s="366">
        <f t="shared" si="174"/>
        <v>0</v>
      </c>
      <c r="AF209" s="366">
        <f t="shared" si="174"/>
        <v>0</v>
      </c>
      <c r="AG209" s="366">
        <f t="shared" si="174"/>
        <v>0</v>
      </c>
      <c r="AH209" s="366">
        <f t="shared" si="174"/>
        <v>0</v>
      </c>
      <c r="AI209" s="366">
        <f t="shared" si="174"/>
        <v>0</v>
      </c>
      <c r="AJ209" s="366">
        <f t="shared" si="164"/>
        <v>0</v>
      </c>
      <c r="AK209" s="366">
        <f t="shared" si="164"/>
        <v>0</v>
      </c>
      <c r="AL209" s="366">
        <f t="shared" si="164"/>
        <v>0</v>
      </c>
      <c r="AM209" s="366">
        <f t="shared" si="164"/>
        <v>0</v>
      </c>
      <c r="AN209" s="1252"/>
      <c r="AO209" s="329">
        <f t="shared" si="183"/>
        <v>0</v>
      </c>
      <c r="AP209" s="329">
        <f t="shared" si="183"/>
        <v>0</v>
      </c>
      <c r="AQ209" s="329">
        <f t="shared" si="183"/>
        <v>0</v>
      </c>
      <c r="AR209" s="329">
        <f t="shared" si="183"/>
        <v>0</v>
      </c>
      <c r="AS209" s="329">
        <f t="shared" si="183"/>
        <v>0</v>
      </c>
      <c r="AT209" s="329">
        <f t="shared" si="175"/>
        <v>0</v>
      </c>
      <c r="AU209" s="329">
        <f t="shared" si="175"/>
        <v>0</v>
      </c>
      <c r="AV209" s="329">
        <f t="shared" si="175"/>
        <v>0</v>
      </c>
      <c r="AW209" s="329">
        <f t="shared" si="175"/>
        <v>0</v>
      </c>
      <c r="AX209" s="329">
        <f t="shared" si="175"/>
        <v>0</v>
      </c>
      <c r="AY209" s="329">
        <f t="shared" si="175"/>
        <v>0</v>
      </c>
      <c r="AZ209" s="329">
        <f t="shared" si="175"/>
        <v>0</v>
      </c>
      <c r="BA209" s="329">
        <f t="shared" si="175"/>
        <v>0</v>
      </c>
      <c r="BB209" s="329">
        <f t="shared" si="175"/>
        <v>0</v>
      </c>
      <c r="BC209" s="329">
        <f t="shared" si="165"/>
        <v>0</v>
      </c>
      <c r="BD209" s="329">
        <f t="shared" si="165"/>
        <v>0</v>
      </c>
      <c r="BE209" s="329">
        <f t="shared" si="165"/>
        <v>0</v>
      </c>
      <c r="BF209" s="329">
        <f t="shared" si="165"/>
        <v>0</v>
      </c>
      <c r="BG209" s="367"/>
      <c r="BH209" s="368"/>
      <c r="BI209" s="368"/>
      <c r="BJ209" s="368"/>
      <c r="BK209" s="368"/>
      <c r="BL209" s="368"/>
      <c r="BM209" s="368"/>
      <c r="BN209" s="368"/>
      <c r="BO209" s="368"/>
      <c r="BP209" s="368"/>
      <c r="BQ209" s="368"/>
      <c r="BR209" s="367"/>
      <c r="BS209" s="369">
        <f t="shared" si="184"/>
        <v>0</v>
      </c>
      <c r="BT209" s="369">
        <f t="shared" si="184"/>
        <v>0</v>
      </c>
      <c r="BU209" s="369">
        <f t="shared" si="184"/>
        <v>0</v>
      </c>
      <c r="BV209" s="369">
        <f t="shared" si="184"/>
        <v>0</v>
      </c>
      <c r="BW209" s="369">
        <f t="shared" si="184"/>
        <v>0</v>
      </c>
      <c r="BX209" s="369">
        <f t="shared" si="176"/>
        <v>0</v>
      </c>
      <c r="BY209" s="369">
        <f t="shared" si="176"/>
        <v>0</v>
      </c>
      <c r="BZ209" s="369">
        <f t="shared" si="176"/>
        <v>0</v>
      </c>
      <c r="CA209" s="369">
        <f t="shared" si="176"/>
        <v>0</v>
      </c>
      <c r="CB209" s="369">
        <f t="shared" si="176"/>
        <v>0</v>
      </c>
      <c r="CC209" s="369">
        <f t="shared" si="176"/>
        <v>0</v>
      </c>
      <c r="CD209" s="369">
        <f t="shared" si="176"/>
        <v>0</v>
      </c>
      <c r="CE209" s="369">
        <f t="shared" si="176"/>
        <v>0</v>
      </c>
      <c r="CF209" s="369">
        <f t="shared" si="176"/>
        <v>0</v>
      </c>
      <c r="CG209" s="369">
        <f t="shared" si="166"/>
        <v>0</v>
      </c>
      <c r="CH209" s="369">
        <f t="shared" si="166"/>
        <v>0</v>
      </c>
      <c r="CI209" s="369">
        <f t="shared" si="166"/>
        <v>0</v>
      </c>
      <c r="CJ209" s="1253">
        <f t="shared" si="166"/>
        <v>0</v>
      </c>
      <c r="CK209" s="329">
        <f t="shared" si="185"/>
        <v>0</v>
      </c>
      <c r="CL209" s="329">
        <f t="shared" si="185"/>
        <v>0</v>
      </c>
      <c r="CM209" s="329">
        <f t="shared" si="185"/>
        <v>0</v>
      </c>
      <c r="CN209" s="329">
        <f t="shared" si="185"/>
        <v>0</v>
      </c>
      <c r="CO209" s="329">
        <f t="shared" si="185"/>
        <v>0</v>
      </c>
      <c r="CP209" s="329">
        <f t="shared" si="177"/>
        <v>0</v>
      </c>
      <c r="CQ209" s="329">
        <f t="shared" si="177"/>
        <v>0</v>
      </c>
      <c r="CR209" s="329">
        <f t="shared" si="177"/>
        <v>0</v>
      </c>
      <c r="CS209" s="329">
        <f t="shared" si="177"/>
        <v>0</v>
      </c>
      <c r="CT209" s="329">
        <f t="shared" si="177"/>
        <v>0</v>
      </c>
      <c r="CU209" s="329">
        <f t="shared" si="177"/>
        <v>0</v>
      </c>
      <c r="CV209" s="329">
        <f t="shared" si="177"/>
        <v>0</v>
      </c>
      <c r="CW209" s="329">
        <f t="shared" si="177"/>
        <v>0</v>
      </c>
      <c r="CX209" s="329">
        <f t="shared" si="177"/>
        <v>0</v>
      </c>
      <c r="CY209" s="329">
        <f t="shared" si="167"/>
        <v>0</v>
      </c>
      <c r="CZ209" s="329">
        <f t="shared" si="167"/>
        <v>0</v>
      </c>
      <c r="DA209" s="329">
        <f t="shared" si="167"/>
        <v>0</v>
      </c>
      <c r="DB209" s="370">
        <f t="shared" si="167"/>
        <v>0</v>
      </c>
      <c r="DD209" s="371">
        <f t="shared" si="186"/>
        <v>0</v>
      </c>
      <c r="DE209" s="329">
        <f t="shared" si="186"/>
        <v>0</v>
      </c>
      <c r="DF209" s="329">
        <f t="shared" si="186"/>
        <v>0</v>
      </c>
      <c r="DG209" s="329">
        <f t="shared" si="186"/>
        <v>0</v>
      </c>
      <c r="DH209" s="329">
        <f t="shared" si="186"/>
        <v>0</v>
      </c>
      <c r="DI209" s="329">
        <f t="shared" si="178"/>
        <v>0</v>
      </c>
      <c r="DJ209" s="329">
        <f t="shared" si="178"/>
        <v>0</v>
      </c>
      <c r="DK209" s="329">
        <f t="shared" si="178"/>
        <v>0</v>
      </c>
      <c r="DL209" s="329">
        <f t="shared" si="178"/>
        <v>0</v>
      </c>
      <c r="DM209" s="329">
        <f t="shared" si="178"/>
        <v>0</v>
      </c>
      <c r="DN209" s="329">
        <f t="shared" si="178"/>
        <v>0</v>
      </c>
      <c r="DO209" s="329">
        <f t="shared" si="178"/>
        <v>0</v>
      </c>
      <c r="DP209" s="329">
        <f t="shared" si="178"/>
        <v>0</v>
      </c>
      <c r="DQ209" s="329">
        <f t="shared" si="178"/>
        <v>0</v>
      </c>
      <c r="DR209" s="329">
        <f t="shared" si="168"/>
        <v>0</v>
      </c>
      <c r="DS209" s="329">
        <f t="shared" si="168"/>
        <v>0</v>
      </c>
      <c r="DT209" s="329">
        <f t="shared" si="168"/>
        <v>0</v>
      </c>
      <c r="DU209" s="329">
        <f t="shared" si="168"/>
        <v>0</v>
      </c>
      <c r="DV209" s="371">
        <f t="shared" si="187"/>
        <v>0</v>
      </c>
      <c r="DW209" s="329">
        <f t="shared" si="187"/>
        <v>0</v>
      </c>
      <c r="DX209" s="329">
        <f t="shared" si="187"/>
        <v>0</v>
      </c>
      <c r="DY209" s="329">
        <f t="shared" si="187"/>
        <v>0</v>
      </c>
      <c r="DZ209" s="329">
        <f t="shared" si="187"/>
        <v>0</v>
      </c>
      <c r="EA209" s="329">
        <f t="shared" si="179"/>
        <v>0</v>
      </c>
      <c r="EB209" s="329">
        <f t="shared" si="179"/>
        <v>0</v>
      </c>
      <c r="EC209" s="329">
        <f t="shared" si="179"/>
        <v>0</v>
      </c>
      <c r="ED209" s="329">
        <f t="shared" si="179"/>
        <v>0</v>
      </c>
      <c r="EE209" s="329">
        <f t="shared" si="179"/>
        <v>0</v>
      </c>
      <c r="EF209" s="329">
        <f t="shared" si="179"/>
        <v>0</v>
      </c>
      <c r="EG209" s="329">
        <f t="shared" si="179"/>
        <v>0</v>
      </c>
      <c r="EH209" s="329">
        <f t="shared" si="179"/>
        <v>0</v>
      </c>
      <c r="EI209" s="329">
        <f t="shared" si="179"/>
        <v>0</v>
      </c>
      <c r="EJ209" s="329">
        <f t="shared" si="169"/>
        <v>0</v>
      </c>
      <c r="EK209" s="329">
        <f t="shared" si="169"/>
        <v>0</v>
      </c>
      <c r="EL209" s="329">
        <f t="shared" si="169"/>
        <v>0</v>
      </c>
      <c r="EM209" s="329">
        <f t="shared" si="169"/>
        <v>0</v>
      </c>
      <c r="EN209" s="371">
        <f t="shared" si="188"/>
        <v>0</v>
      </c>
      <c r="EO209" s="329">
        <f t="shared" si="188"/>
        <v>0</v>
      </c>
      <c r="EP209" s="329">
        <f t="shared" si="188"/>
        <v>0</v>
      </c>
      <c r="EQ209" s="329">
        <f t="shared" si="188"/>
        <v>0</v>
      </c>
      <c r="ER209" s="329">
        <f t="shared" si="188"/>
        <v>0</v>
      </c>
      <c r="ES209" s="329">
        <f t="shared" si="180"/>
        <v>0</v>
      </c>
      <c r="ET209" s="329">
        <f t="shared" si="180"/>
        <v>0</v>
      </c>
      <c r="EU209" s="329">
        <f t="shared" si="180"/>
        <v>0</v>
      </c>
      <c r="EV209" s="329">
        <f t="shared" si="180"/>
        <v>0</v>
      </c>
      <c r="EW209" s="329">
        <f t="shared" si="180"/>
        <v>0</v>
      </c>
      <c r="EX209" s="329">
        <f t="shared" si="180"/>
        <v>0</v>
      </c>
      <c r="EY209" s="329">
        <f t="shared" si="180"/>
        <v>0</v>
      </c>
      <c r="EZ209" s="329">
        <f t="shared" si="180"/>
        <v>0</v>
      </c>
      <c r="FA209" s="329">
        <f t="shared" si="180"/>
        <v>0</v>
      </c>
      <c r="FB209" s="329">
        <f t="shared" si="170"/>
        <v>0</v>
      </c>
      <c r="FC209" s="329">
        <f t="shared" si="170"/>
        <v>0</v>
      </c>
      <c r="FD209" s="329">
        <f t="shared" si="170"/>
        <v>0</v>
      </c>
      <c r="FE209" s="370">
        <f t="shared" si="170"/>
        <v>0</v>
      </c>
      <c r="FG209" s="1252"/>
      <c r="FH209" s="372">
        <f t="shared" si="193"/>
        <v>0</v>
      </c>
      <c r="FI209" s="329">
        <f t="shared" si="173"/>
        <v>0</v>
      </c>
      <c r="FJ209" s="329">
        <f t="shared" si="173"/>
        <v>0</v>
      </c>
      <c r="FK209" s="329">
        <f t="shared" si="173"/>
        <v>0</v>
      </c>
      <c r="FL209" s="329">
        <f t="shared" si="173"/>
        <v>0</v>
      </c>
      <c r="FM209" s="329">
        <f t="shared" si="173"/>
        <v>0</v>
      </c>
      <c r="FN209" s="329">
        <f t="shared" si="173"/>
        <v>0</v>
      </c>
      <c r="FO209" s="329">
        <f t="shared" si="173"/>
        <v>0</v>
      </c>
      <c r="FP209" s="329">
        <f t="shared" si="173"/>
        <v>0</v>
      </c>
      <c r="FQ209" s="329">
        <f t="shared" si="194"/>
        <v>0</v>
      </c>
      <c r="FR209" s="329">
        <f t="shared" si="194"/>
        <v>0</v>
      </c>
      <c r="FS209" s="329">
        <f t="shared" si="194"/>
        <v>0</v>
      </c>
      <c r="FT209" s="329">
        <f t="shared" si="194"/>
        <v>0</v>
      </c>
      <c r="FU209" s="329">
        <f t="shared" si="194"/>
        <v>0</v>
      </c>
      <c r="FV209" s="329">
        <f t="shared" si="194"/>
        <v>0</v>
      </c>
      <c r="FW209" s="329">
        <f t="shared" si="163"/>
        <v>0</v>
      </c>
      <c r="FX209" s="329">
        <f t="shared" si="163"/>
        <v>0</v>
      </c>
      <c r="FY209" s="370">
        <f t="shared" si="163"/>
        <v>0</v>
      </c>
      <c r="GA209" s="1252"/>
      <c r="GB209" s="329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329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329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329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329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329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329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329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329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329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329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329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329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329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329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329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329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70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252"/>
      <c r="GV209" s="329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329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329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329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329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329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329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329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329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329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329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329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329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329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329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329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329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70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252"/>
      <c r="HP209" s="1254">
        <f t="shared" si="189"/>
        <v>0</v>
      </c>
      <c r="HQ209" s="1254">
        <f t="shared" si="189"/>
        <v>0</v>
      </c>
      <c r="HR209" s="1254">
        <f t="shared" si="189"/>
        <v>0</v>
      </c>
      <c r="HS209" s="1254">
        <f t="shared" si="189"/>
        <v>0</v>
      </c>
      <c r="HT209" s="1254">
        <f t="shared" si="189"/>
        <v>0</v>
      </c>
      <c r="HU209" s="1254">
        <f t="shared" si="181"/>
        <v>0</v>
      </c>
      <c r="HV209" s="1254">
        <f t="shared" si="181"/>
        <v>0</v>
      </c>
      <c r="HW209" s="1254">
        <f t="shared" si="181"/>
        <v>0</v>
      </c>
      <c r="HX209" s="1254">
        <f t="shared" si="181"/>
        <v>0</v>
      </c>
      <c r="HY209" s="1254">
        <f t="shared" si="181"/>
        <v>0</v>
      </c>
      <c r="HZ209" s="1254">
        <f t="shared" si="181"/>
        <v>0</v>
      </c>
      <c r="IA209" s="1254">
        <f t="shared" si="181"/>
        <v>0</v>
      </c>
      <c r="IB209" s="1254">
        <f t="shared" si="181"/>
        <v>0</v>
      </c>
      <c r="IC209" s="1254">
        <f t="shared" si="181"/>
        <v>0</v>
      </c>
      <c r="ID209" s="1254">
        <f t="shared" si="171"/>
        <v>0</v>
      </c>
      <c r="IE209" s="1254">
        <f t="shared" si="171"/>
        <v>0</v>
      </c>
      <c r="IF209" s="1254">
        <f t="shared" si="171"/>
        <v>0</v>
      </c>
      <c r="IG209" s="1255">
        <f t="shared" si="171"/>
        <v>0</v>
      </c>
      <c r="II209" s="376"/>
      <c r="IJ209" s="329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329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329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329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329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329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329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329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329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329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329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329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329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329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329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329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329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70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63" t="str" cm="1">
        <f t="array" ref="JC209">IF($T209 = "Y", INDEX('F6 - Debt Dataset'!BC$6:BC$505, MATCH($B$6 &amp; $A209, 'F6 - Debt Dataset'!$E$6:$E$505 &amp; 'F6 - Debt Dataset'!$DF$6:$DF$505, 0)), "-")</f>
        <v>-</v>
      </c>
      <c r="JD209" s="374" t="str" cm="1">
        <f t="array" ref="JD209">IF($T209 = "Y", INDEX('F6 - Debt Dataset'!BD$6:BD$505, MATCH($B$6 &amp; $A209, 'F6 - Debt Dataset'!$E$6:$E$505 &amp; 'F6 - Debt Dataset'!$DF$6:$DF$505, 0)), "-")</f>
        <v>-</v>
      </c>
      <c r="JE209" s="374" t="str" cm="1">
        <f t="array" ref="JE209">IF($T209 = "Y", INDEX('F6 - Debt Dataset'!BE$6:BE$505, MATCH($B$6 &amp; $A209, 'F6 - Debt Dataset'!$E$6:$E$505 &amp; 'F6 - Debt Dataset'!$DF$6:$DF$505, 0)), "-")</f>
        <v>-</v>
      </c>
      <c r="JF209" s="374" t="str" cm="1">
        <f t="array" ref="JF209">IF($T209 = "Y", INDEX('F6 - Debt Dataset'!BF$6:BF$505, MATCH($B$6 &amp; $A209, 'F6 - Debt Dataset'!$E$6:$E$505 &amp; 'F6 - Debt Dataset'!$DF$6:$DF$505, 0)), "-")</f>
        <v>-</v>
      </c>
      <c r="JG209" s="374" t="str" cm="1">
        <f t="array" ref="JG209">IF($T209 = "Y", INDEX('F6 - Debt Dataset'!BG$6:BG$505, MATCH($B$6 &amp; $A209, 'F6 - Debt Dataset'!$E$6:$E$505 &amp; 'F6 - Debt Dataset'!$DF$6:$DF$505, 0)), "-")</f>
        <v>-</v>
      </c>
      <c r="JH209" s="374" t="str" cm="1">
        <f t="array" ref="JH209">IF($T209 = "Y", INDEX('F6 - Debt Dataset'!BH$6:BH$505, MATCH($B$6 &amp; $A209, 'F6 - Debt Dataset'!$E$6:$E$505 &amp; 'F6 - Debt Dataset'!$DF$6:$DF$505, 0)), "-")</f>
        <v>-</v>
      </c>
      <c r="JI209" s="374" t="str" cm="1">
        <f t="array" ref="JI209">IF($T209 = "Y", INDEX('F6 - Debt Dataset'!BI$6:BI$505, MATCH($B$6 &amp; $A209, 'F6 - Debt Dataset'!$E$6:$E$505 &amp; 'F6 - Debt Dataset'!$DF$6:$DF$505, 0)), "-")</f>
        <v>-</v>
      </c>
      <c r="JJ209" s="374" t="str" cm="1">
        <f t="array" ref="JJ209">IF($T209 = "Y", INDEX('F6 - Debt Dataset'!BJ$6:BJ$505, MATCH($B$6 &amp; $A209, 'F6 - Debt Dataset'!$E$6:$E$505 &amp; 'F6 - Debt Dataset'!$DF$6:$DF$505, 0)), "-")</f>
        <v>-</v>
      </c>
      <c r="JK209" s="374" t="str" cm="1">
        <f t="array" ref="JK209">IF($T209 = "Y", INDEX('F6 - Debt Dataset'!BK$6:BK$505, MATCH($B$6 &amp; $A209, 'F6 - Debt Dataset'!$E$6:$E$505 &amp; 'F6 - Debt Dataset'!$DF$6:$DF$505, 0)), "-")</f>
        <v>-</v>
      </c>
      <c r="JL209" s="374" t="str" cm="1">
        <f t="array" ref="JL209">IF($T209 = "Y", INDEX('F6 - Debt Dataset'!BL$6:BL$505, MATCH($B$6 &amp; $A209, 'F6 - Debt Dataset'!$E$6:$E$505 &amp; 'F6 - Debt Dataset'!$DF$6:$DF$505, 0)), "-")</f>
        <v>-</v>
      </c>
      <c r="JM209" s="374" t="str" cm="1">
        <f t="array" ref="JM209">IF($T209 = "Y", INDEX('F6 - Debt Dataset'!BM$6:BM$505, MATCH($B$6 &amp; $A209, 'F6 - Debt Dataset'!$E$6:$E$505 &amp; 'F6 - Debt Dataset'!$DF$6:$DF$505, 0)), "-")</f>
        <v>-</v>
      </c>
      <c r="JN209" s="374" t="str" cm="1">
        <f t="array" ref="JN209">IF($T209 = "Y", INDEX('F6 - Debt Dataset'!BN$6:BN$505, MATCH($B$6 &amp; $A209, 'F6 - Debt Dataset'!$E$6:$E$505 &amp; 'F6 - Debt Dataset'!$DF$6:$DF$505, 0)), "-")</f>
        <v>-</v>
      </c>
      <c r="JO209" s="374" t="str" cm="1">
        <f t="array" ref="JO209">IF($T209 = "Y", INDEX('F6 - Debt Dataset'!BO$6:BO$505, MATCH($B$6 &amp; $A209, 'F6 - Debt Dataset'!$E$6:$E$505 &amp; 'F6 - Debt Dataset'!$DF$6:$DF$505, 0)), "-")</f>
        <v>-</v>
      </c>
      <c r="JP209" s="374" t="str" cm="1">
        <f t="array" ref="JP209">IF($T209 = "Y", INDEX('F6 - Debt Dataset'!BP$6:BP$505, MATCH($B$6 &amp; $A209, 'F6 - Debt Dataset'!$E$6:$E$505 &amp; 'F6 - Debt Dataset'!$DF$6:$DF$505, 0)), "-")</f>
        <v>-</v>
      </c>
      <c r="JQ209" s="374" t="str" cm="1">
        <f t="array" ref="JQ209">IF($T209 = "Y", INDEX('F6 - Debt Dataset'!BQ$6:BQ$505, MATCH($B$6 &amp; $A209, 'F6 - Debt Dataset'!$E$6:$E$505 &amp; 'F6 - Debt Dataset'!$DF$6:$DF$505, 0)), "-")</f>
        <v>-</v>
      </c>
      <c r="JR209" s="374" t="str" cm="1">
        <f t="array" ref="JR209">IF($T209 = "Y", INDEX('F6 - Debt Dataset'!BR$6:BR$505, MATCH($B$6 &amp; $A209, 'F6 - Debt Dataset'!$E$6:$E$505 &amp; 'F6 - Debt Dataset'!$DF$6:$DF$505, 0)), "-")</f>
        <v>-</v>
      </c>
      <c r="JS209" s="374" t="str" cm="1">
        <f t="array" ref="JS209">IF($T209 = "Y", INDEX('F6 - Debt Dataset'!BS$6:BS$505, MATCH($B$6 &amp; $A209, 'F6 - Debt Dataset'!$E$6:$E$505 &amp; 'F6 - Debt Dataset'!$DF$6:$DF$505, 0)), "-")</f>
        <v>-</v>
      </c>
      <c r="JT209" s="375" t="str" cm="1">
        <f t="array" ref="JT209">IF($T209 = "Y", INDEX('F6 - Debt Dataset'!BT$6:BT$505, MATCH($B$6 &amp; $A209, 'F6 - Debt Dataset'!$E$6:$E$505 &amp; 'F6 - Debt Dataset'!$DF$6:$DF$505, 0)), "-")</f>
        <v>-</v>
      </c>
      <c r="JV209" s="363" t="str" cm="1">
        <f t="array" ref="JV209">IF($T209 = "Y", INDEX('F6 - Debt Dataset'!CM$6:CM$505, MATCH($B$6 &amp; $A209, 'F6 - Debt Dataset'!$E$6:$E$505 &amp; 'F6 - Debt Dataset'!$DF$6:$DF$505, 0)), "-")</f>
        <v>-</v>
      </c>
      <c r="JW209" s="374" t="str" cm="1">
        <f t="array" ref="JW209">IF($T209 = "Y", INDEX('F6 - Debt Dataset'!CN$6:CN$505, MATCH($B$6 &amp; $A209, 'F6 - Debt Dataset'!$E$6:$E$505 &amp; 'F6 - Debt Dataset'!$DF$6:$DF$505, 0)), "-")</f>
        <v>-</v>
      </c>
      <c r="JX209" s="374" t="str" cm="1">
        <f t="array" ref="JX209">IF($T209 = "Y", INDEX('F6 - Debt Dataset'!CO$6:CO$505, MATCH($B$6 &amp; $A209, 'F6 - Debt Dataset'!$E$6:$E$505 &amp; 'F6 - Debt Dataset'!$DF$6:$DF$505, 0)), "-")</f>
        <v>-</v>
      </c>
      <c r="JY209" s="374" t="str" cm="1">
        <f t="array" ref="JY209">IF($T209 = "Y", INDEX('F6 - Debt Dataset'!CP$6:CP$505, MATCH($B$6 &amp; $A209, 'F6 - Debt Dataset'!$E$6:$E$505 &amp; 'F6 - Debt Dataset'!$DF$6:$DF$505, 0)), "-")</f>
        <v>-</v>
      </c>
      <c r="JZ209" s="374" t="str" cm="1">
        <f t="array" ref="JZ209">IF($T209 = "Y", INDEX('F6 - Debt Dataset'!CQ$6:CQ$505, MATCH($B$6 &amp; $A209, 'F6 - Debt Dataset'!$E$6:$E$505 &amp; 'F6 - Debt Dataset'!$DF$6:$DF$505, 0)), "-")</f>
        <v>-</v>
      </c>
      <c r="KA209" s="374" t="str" cm="1">
        <f t="array" ref="KA209">IF($T209 = "Y", INDEX('F6 - Debt Dataset'!CR$6:CR$505, MATCH($B$6 &amp; $A209, 'F6 - Debt Dataset'!$E$6:$E$505 &amp; 'F6 - Debt Dataset'!$DF$6:$DF$505, 0)), "-")</f>
        <v>-</v>
      </c>
      <c r="KB209" s="374" t="str" cm="1">
        <f t="array" ref="KB209">IF($T209 = "Y", INDEX('F6 - Debt Dataset'!CS$6:CS$505, MATCH($B$6 &amp; $A209, 'F6 - Debt Dataset'!$E$6:$E$505 &amp; 'F6 - Debt Dataset'!$DF$6:$DF$505, 0)), "-")</f>
        <v>-</v>
      </c>
      <c r="KC209" s="374" t="str" cm="1">
        <f t="array" ref="KC209">IF($T209 = "Y", INDEX('F6 - Debt Dataset'!CT$6:CT$505, MATCH($B$6 &amp; $A209, 'F6 - Debt Dataset'!$E$6:$E$505 &amp; 'F6 - Debt Dataset'!$DF$6:$DF$505, 0)), "-")</f>
        <v>-</v>
      </c>
      <c r="KD209" s="374" t="str" cm="1">
        <f t="array" ref="KD209">IF($T209 = "Y", INDEX('F6 - Debt Dataset'!CU$6:CU$505, MATCH($B$6 &amp; $A209, 'F6 - Debt Dataset'!$E$6:$E$505 &amp; 'F6 - Debt Dataset'!$DF$6:$DF$505, 0)), "-")</f>
        <v>-</v>
      </c>
      <c r="KE209" s="374" t="str" cm="1">
        <f t="array" ref="KE209">IF($T209 = "Y", INDEX('F6 - Debt Dataset'!CV$6:CV$505, MATCH($B$6 &amp; $A209, 'F6 - Debt Dataset'!$E$6:$E$505 &amp; 'F6 - Debt Dataset'!$DF$6:$DF$505, 0)), "-")</f>
        <v>-</v>
      </c>
      <c r="KF209" s="374" t="str" cm="1">
        <f t="array" ref="KF209">IF($T209 = "Y", INDEX('F6 - Debt Dataset'!CW$6:CW$505, MATCH($B$6 &amp; $A209, 'F6 - Debt Dataset'!$E$6:$E$505 &amp; 'F6 - Debt Dataset'!$DF$6:$DF$505, 0)), "-")</f>
        <v>-</v>
      </c>
      <c r="KG209" s="374" t="str" cm="1">
        <f t="array" ref="KG209">IF($T209 = "Y", INDEX('F6 - Debt Dataset'!CX$6:CX$505, MATCH($B$6 &amp; $A209, 'F6 - Debt Dataset'!$E$6:$E$505 &amp; 'F6 - Debt Dataset'!$DF$6:$DF$505, 0)), "-")</f>
        <v>-</v>
      </c>
      <c r="KH209" s="374" t="str" cm="1">
        <f t="array" ref="KH209">IF($T209 = "Y", INDEX('F6 - Debt Dataset'!CY$6:CY$505, MATCH($B$6 &amp; $A209, 'F6 - Debt Dataset'!$E$6:$E$505 &amp; 'F6 - Debt Dataset'!$DF$6:$DF$505, 0)), "-")</f>
        <v>-</v>
      </c>
      <c r="KI209" s="374" t="str" cm="1">
        <f t="array" ref="KI209">IF($T209 = "Y", INDEX('F6 - Debt Dataset'!CZ$6:CZ$505, MATCH($B$6 &amp; $A209, 'F6 - Debt Dataset'!$E$6:$E$505 &amp; 'F6 - Debt Dataset'!$DF$6:$DF$505, 0)), "-")</f>
        <v>-</v>
      </c>
      <c r="KJ209" s="374" t="str" cm="1">
        <f t="array" ref="KJ209">IF($T209 = "Y", INDEX('F6 - Debt Dataset'!DA$6:DA$505, MATCH($B$6 &amp; $A209, 'F6 - Debt Dataset'!$E$6:$E$505 &amp; 'F6 - Debt Dataset'!$DF$6:$DF$505, 0)), "-")</f>
        <v>-</v>
      </c>
      <c r="KK209" s="374" t="str" cm="1">
        <f t="array" ref="KK209">IF($T209 = "Y", INDEX('F6 - Debt Dataset'!DB$6:DB$505, MATCH($B$6 &amp; $A209, 'F6 - Debt Dataset'!$E$6:$E$505 &amp; 'F6 - Debt Dataset'!$DF$6:$DF$505, 0)), "-")</f>
        <v>-</v>
      </c>
      <c r="KL209" s="374" t="str" cm="1">
        <f t="array" ref="KL209">IF($T209 = "Y", INDEX('F6 - Debt Dataset'!DC$6:DC$505, MATCH($B$6 &amp; $A209, 'F6 - Debt Dataset'!$E$6:$E$505 &amp; 'F6 - Debt Dataset'!$DF$6:$DF$505, 0)), "-")</f>
        <v>-</v>
      </c>
      <c r="KM209" s="375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" hidden="1" thickBot="1">
      <c r="A210" s="429">
        <f t="shared" si="195"/>
        <v>200</v>
      </c>
      <c r="B210" s="429" t="str" cm="1">
        <f t="array" ref="B210">IFERROR(INDEX('F6 - Debt Dataset'!$C$6:$C$505, MATCH($B$6 &amp; $A210, 'F6 - Debt Dataset'!$E$6:$E$505 &amp; 'F6 - Debt Dataset'!$DF$6:$DF$505, 0)), "-")</f>
        <v>-</v>
      </c>
      <c r="C210" s="429" t="str" cm="1">
        <f t="array" ref="C210">IFERROR(INDEX('F6 - Debt Dataset'!$A$6:$A$505, MATCH($B$6 &amp; $A210, 'F6 - Debt Dataset'!$E$6:$E$505 &amp; 'F6 - Debt Dataset'!$DF$6:$DF$505, 0)), "-")</f>
        <v>-</v>
      </c>
      <c r="D210" s="429" t="str" cm="1">
        <f t="array" ref="D210">IFERROR(INDEX('F6 - Debt Dataset'!$B$6:$B$505, MATCH($B$6 &amp; $A210, 'F6 - Debt Dataset'!$E$6:$E$505 &amp; 'F6 - Debt Dataset'!$DF$6:$DF$505, 0)), "-")</f>
        <v>-</v>
      </c>
      <c r="E210" s="429" t="str" cm="1">
        <f t="array" ref="E210">IFERROR(INDEX('F6 - Debt Dataset'!$H$6:$H$505, MATCH($B$6 &amp; $A210, 'F6 - Debt Dataset'!$E$6:$E$505 &amp; 'F6 - Debt Dataset'!$DF$6:$DF$505, 0)), "-")</f>
        <v>-</v>
      </c>
      <c r="F210" s="430" t="str" cm="1">
        <f t="array" ref="F210">IFERROR(INDEX('F6 - Debt Dataset'!$J$6:$J$505, MATCH($B$6 &amp; $A210, 'F6 - Debt Dataset'!$E$6:$E$505 &amp; 'F6 - Debt Dataset'!$DF$6:$DF$505, 0)), "-")</f>
        <v>-</v>
      </c>
      <c r="G210" s="430" t="str" cm="1">
        <f t="array" ref="G210">IFERROR(INDEX('F6 - Debt Dataset'!$K$6:$K$505, MATCH($B$6 &amp; $A210, 'F6 - Debt Dataset'!$E$6:$E$505 &amp; 'F6 - Debt Dataset'!$DF$6:$DF$505, 0)), "-")</f>
        <v>-</v>
      </c>
      <c r="H210" s="430" t="str" cm="1">
        <f t="array" ref="H210">IFERROR(INDEX('F6 - Debt Dataset'!$L$6:$L$505, MATCH($B$6 &amp; $A210, 'F6 - Debt Dataset'!$E$6:$E$505 &amp; 'F6 - Debt Dataset'!$DF$6:$DF$505, 0)), "-")</f>
        <v>-</v>
      </c>
      <c r="I210" s="430" t="str">
        <f t="shared" si="190"/>
        <v>-</v>
      </c>
      <c r="J210" s="429" t="str" cm="1">
        <f t="array" ref="J210">IFERROR(INDEX('F6 - Debt Dataset'!$N$6:$N$505, MATCH($B$6 &amp; $A210, 'F6 - Debt Dataset'!$E$6:$E$505 &amp; 'F6 - Debt Dataset'!$DF$6:$DF$505, 0)), "-")</f>
        <v>-</v>
      </c>
      <c r="K210" s="431" cm="1">
        <f t="array" ref="K210">IFERROR(INDEX('F6 - Debt Dataset'!$S$6:$S$505, MATCH($B$6 &amp; $A210, 'F6 - Debt Dataset'!$E$6:$E$505 &amp; 'F6 - Debt Dataset'!$DF$6:$DF$505, 0)), 0)</f>
        <v>0</v>
      </c>
      <c r="L210" s="1205" cm="1">
        <f t="array" ref="L210">IFERROR(INDEX('F6 - Debt Dataset'!$W$6:$W$505, MATCH($B$6 &amp; $A210, 'F6 - Debt Dataset'!$E$6:$E$505 &amp; 'F6 - Debt Dataset'!$DF$6:$DF$505, 0)), 0)</f>
        <v>0</v>
      </c>
      <c r="M210" s="433" t="str" cm="1">
        <f t="array" ref="M210">IFERROR(INDEX('F6 - Debt Dataset'!$E$6:$E$505, MATCH($B$6 &amp; $A210, 'F6 - Debt Dataset'!$E$6:$E$505 &amp; 'F6 - Debt Dataset'!$DF$6:$DF$505, 0)), "-")</f>
        <v>-</v>
      </c>
      <c r="N210" s="429"/>
      <c r="O210" s="429"/>
      <c r="P210" s="429"/>
      <c r="Q210" s="429"/>
      <c r="R210" s="429" t="str">
        <f t="shared" si="191"/>
        <v>-</v>
      </c>
      <c r="S210" s="429" t="str">
        <f t="shared" si="192"/>
        <v>-</v>
      </c>
      <c r="T210" s="434" t="str" cm="1">
        <f t="array" ref="T210">IFERROR(INDEX('F6 - Debt Dataset'!$AH$6:$AH$505, MATCH($B$6 &amp; $A210, 'F6 - Debt Dataset'!$E$6:$E$505 &amp; 'F6 - Debt Dataset'!$DF$6:$DF$505, 0)), "-")</f>
        <v>-</v>
      </c>
      <c r="U210" s="1256"/>
      <c r="V210" s="377">
        <f t="shared" si="182"/>
        <v>0</v>
      </c>
      <c r="W210" s="377">
        <f t="shared" si="182"/>
        <v>0</v>
      </c>
      <c r="X210" s="377">
        <f t="shared" si="182"/>
        <v>0</v>
      </c>
      <c r="Y210" s="377">
        <f t="shared" si="182"/>
        <v>0</v>
      </c>
      <c r="Z210" s="377">
        <f t="shared" si="182"/>
        <v>0</v>
      </c>
      <c r="AA210" s="377">
        <f t="shared" si="174"/>
        <v>0</v>
      </c>
      <c r="AB210" s="377">
        <f t="shared" si="174"/>
        <v>0</v>
      </c>
      <c r="AC210" s="377">
        <f t="shared" si="174"/>
        <v>0</v>
      </c>
      <c r="AD210" s="377">
        <f t="shared" si="174"/>
        <v>0</v>
      </c>
      <c r="AE210" s="377">
        <f t="shared" si="174"/>
        <v>0</v>
      </c>
      <c r="AF210" s="377">
        <f t="shared" si="174"/>
        <v>0</v>
      </c>
      <c r="AG210" s="377">
        <f t="shared" si="174"/>
        <v>0</v>
      </c>
      <c r="AH210" s="377">
        <f t="shared" si="174"/>
        <v>0</v>
      </c>
      <c r="AI210" s="377">
        <f t="shared" si="174"/>
        <v>0</v>
      </c>
      <c r="AJ210" s="377">
        <f t="shared" si="164"/>
        <v>0</v>
      </c>
      <c r="AK210" s="377">
        <f t="shared" si="164"/>
        <v>0</v>
      </c>
      <c r="AL210" s="377">
        <f t="shared" si="164"/>
        <v>0</v>
      </c>
      <c r="AM210" s="377">
        <f t="shared" si="164"/>
        <v>0</v>
      </c>
      <c r="AN210" s="1257"/>
      <c r="AO210" s="378">
        <f t="shared" si="183"/>
        <v>0</v>
      </c>
      <c r="AP210" s="378">
        <f t="shared" si="183"/>
        <v>0</v>
      </c>
      <c r="AQ210" s="378">
        <f t="shared" si="183"/>
        <v>0</v>
      </c>
      <c r="AR210" s="378">
        <f t="shared" si="183"/>
        <v>0</v>
      </c>
      <c r="AS210" s="378">
        <f t="shared" si="183"/>
        <v>0</v>
      </c>
      <c r="AT210" s="378">
        <f t="shared" si="175"/>
        <v>0</v>
      </c>
      <c r="AU210" s="378">
        <f t="shared" si="175"/>
        <v>0</v>
      </c>
      <c r="AV210" s="378">
        <f t="shared" si="175"/>
        <v>0</v>
      </c>
      <c r="AW210" s="378">
        <f t="shared" si="175"/>
        <v>0</v>
      </c>
      <c r="AX210" s="378">
        <f t="shared" si="175"/>
        <v>0</v>
      </c>
      <c r="AY210" s="378">
        <f t="shared" si="175"/>
        <v>0</v>
      </c>
      <c r="AZ210" s="378">
        <f t="shared" si="175"/>
        <v>0</v>
      </c>
      <c r="BA210" s="378">
        <f t="shared" si="175"/>
        <v>0</v>
      </c>
      <c r="BB210" s="378">
        <f t="shared" si="175"/>
        <v>0</v>
      </c>
      <c r="BC210" s="378">
        <f t="shared" si="165"/>
        <v>0</v>
      </c>
      <c r="BD210" s="378">
        <f t="shared" si="165"/>
        <v>0</v>
      </c>
      <c r="BE210" s="378">
        <f t="shared" si="165"/>
        <v>0</v>
      </c>
      <c r="BF210" s="378">
        <f t="shared" si="165"/>
        <v>0</v>
      </c>
      <c r="BG210" s="379"/>
      <c r="BH210" s="380"/>
      <c r="BI210" s="380"/>
      <c r="BJ210" s="380"/>
      <c r="BK210" s="380"/>
      <c r="BL210" s="380"/>
      <c r="BM210" s="380"/>
      <c r="BN210" s="380"/>
      <c r="BO210" s="380"/>
      <c r="BP210" s="380"/>
      <c r="BQ210" s="380"/>
      <c r="BR210" s="379"/>
      <c r="BS210" s="381">
        <f t="shared" si="184"/>
        <v>0</v>
      </c>
      <c r="BT210" s="381">
        <f t="shared" si="184"/>
        <v>0</v>
      </c>
      <c r="BU210" s="381">
        <f t="shared" si="184"/>
        <v>0</v>
      </c>
      <c r="BV210" s="381">
        <f t="shared" si="184"/>
        <v>0</v>
      </c>
      <c r="BW210" s="381">
        <f t="shared" si="184"/>
        <v>0</v>
      </c>
      <c r="BX210" s="381">
        <f t="shared" si="176"/>
        <v>0</v>
      </c>
      <c r="BY210" s="381">
        <f t="shared" si="176"/>
        <v>0</v>
      </c>
      <c r="BZ210" s="381">
        <f t="shared" si="176"/>
        <v>0</v>
      </c>
      <c r="CA210" s="381">
        <f t="shared" si="176"/>
        <v>0</v>
      </c>
      <c r="CB210" s="381">
        <f t="shared" si="176"/>
        <v>0</v>
      </c>
      <c r="CC210" s="381">
        <f t="shared" si="176"/>
        <v>0</v>
      </c>
      <c r="CD210" s="381">
        <f t="shared" si="176"/>
        <v>0</v>
      </c>
      <c r="CE210" s="381">
        <f t="shared" si="176"/>
        <v>0</v>
      </c>
      <c r="CF210" s="381">
        <f t="shared" si="176"/>
        <v>0</v>
      </c>
      <c r="CG210" s="381">
        <f t="shared" si="166"/>
        <v>0</v>
      </c>
      <c r="CH210" s="381">
        <f t="shared" si="166"/>
        <v>0</v>
      </c>
      <c r="CI210" s="381">
        <f t="shared" si="166"/>
        <v>0</v>
      </c>
      <c r="CJ210" s="1258">
        <f t="shared" si="166"/>
        <v>0</v>
      </c>
      <c r="CK210" s="378">
        <f t="shared" si="185"/>
        <v>0</v>
      </c>
      <c r="CL210" s="378">
        <f t="shared" si="185"/>
        <v>0</v>
      </c>
      <c r="CM210" s="378">
        <f t="shared" si="185"/>
        <v>0</v>
      </c>
      <c r="CN210" s="378">
        <f t="shared" si="185"/>
        <v>0</v>
      </c>
      <c r="CO210" s="378">
        <f t="shared" si="185"/>
        <v>0</v>
      </c>
      <c r="CP210" s="378">
        <f t="shared" si="177"/>
        <v>0</v>
      </c>
      <c r="CQ210" s="378">
        <f t="shared" si="177"/>
        <v>0</v>
      </c>
      <c r="CR210" s="378">
        <f t="shared" si="177"/>
        <v>0</v>
      </c>
      <c r="CS210" s="378">
        <f t="shared" si="177"/>
        <v>0</v>
      </c>
      <c r="CT210" s="378">
        <f t="shared" si="177"/>
        <v>0</v>
      </c>
      <c r="CU210" s="378">
        <f t="shared" si="177"/>
        <v>0</v>
      </c>
      <c r="CV210" s="378">
        <f t="shared" si="177"/>
        <v>0</v>
      </c>
      <c r="CW210" s="378">
        <f t="shared" si="177"/>
        <v>0</v>
      </c>
      <c r="CX210" s="378">
        <f t="shared" si="177"/>
        <v>0</v>
      </c>
      <c r="CY210" s="378">
        <f t="shared" si="167"/>
        <v>0</v>
      </c>
      <c r="CZ210" s="378">
        <f t="shared" si="167"/>
        <v>0</v>
      </c>
      <c r="DA210" s="378">
        <f t="shared" si="167"/>
        <v>0</v>
      </c>
      <c r="DB210" s="382">
        <f t="shared" si="167"/>
        <v>0</v>
      </c>
      <c r="DC210" s="1238"/>
      <c r="DD210" s="383">
        <f t="shared" si="186"/>
        <v>0</v>
      </c>
      <c r="DE210" s="378">
        <f t="shared" si="186"/>
        <v>0</v>
      </c>
      <c r="DF210" s="378">
        <f t="shared" si="186"/>
        <v>0</v>
      </c>
      <c r="DG210" s="378">
        <f t="shared" si="186"/>
        <v>0</v>
      </c>
      <c r="DH210" s="378">
        <f t="shared" si="186"/>
        <v>0</v>
      </c>
      <c r="DI210" s="378">
        <f t="shared" si="178"/>
        <v>0</v>
      </c>
      <c r="DJ210" s="378">
        <f t="shared" si="178"/>
        <v>0</v>
      </c>
      <c r="DK210" s="378">
        <f t="shared" si="178"/>
        <v>0</v>
      </c>
      <c r="DL210" s="378">
        <f t="shared" si="178"/>
        <v>0</v>
      </c>
      <c r="DM210" s="378">
        <f t="shared" si="178"/>
        <v>0</v>
      </c>
      <c r="DN210" s="378">
        <f t="shared" si="178"/>
        <v>0</v>
      </c>
      <c r="DO210" s="378">
        <f t="shared" si="178"/>
        <v>0</v>
      </c>
      <c r="DP210" s="378">
        <f t="shared" si="178"/>
        <v>0</v>
      </c>
      <c r="DQ210" s="378">
        <f t="shared" si="178"/>
        <v>0</v>
      </c>
      <c r="DR210" s="378">
        <f t="shared" si="168"/>
        <v>0</v>
      </c>
      <c r="DS210" s="378">
        <f t="shared" si="168"/>
        <v>0</v>
      </c>
      <c r="DT210" s="378">
        <f t="shared" si="168"/>
        <v>0</v>
      </c>
      <c r="DU210" s="378">
        <f t="shared" si="168"/>
        <v>0</v>
      </c>
      <c r="DV210" s="383">
        <f t="shared" si="187"/>
        <v>0</v>
      </c>
      <c r="DW210" s="378">
        <f t="shared" si="187"/>
        <v>0</v>
      </c>
      <c r="DX210" s="378">
        <f t="shared" si="187"/>
        <v>0</v>
      </c>
      <c r="DY210" s="378">
        <f t="shared" si="187"/>
        <v>0</v>
      </c>
      <c r="DZ210" s="378">
        <f t="shared" si="187"/>
        <v>0</v>
      </c>
      <c r="EA210" s="378">
        <f t="shared" si="179"/>
        <v>0</v>
      </c>
      <c r="EB210" s="378">
        <f t="shared" si="179"/>
        <v>0</v>
      </c>
      <c r="EC210" s="378">
        <f t="shared" si="179"/>
        <v>0</v>
      </c>
      <c r="ED210" s="378">
        <f t="shared" si="179"/>
        <v>0</v>
      </c>
      <c r="EE210" s="378">
        <f t="shared" si="179"/>
        <v>0</v>
      </c>
      <c r="EF210" s="378">
        <f t="shared" si="179"/>
        <v>0</v>
      </c>
      <c r="EG210" s="378">
        <f t="shared" si="179"/>
        <v>0</v>
      </c>
      <c r="EH210" s="378">
        <f t="shared" si="179"/>
        <v>0</v>
      </c>
      <c r="EI210" s="378">
        <f t="shared" si="179"/>
        <v>0</v>
      </c>
      <c r="EJ210" s="378">
        <f t="shared" si="169"/>
        <v>0</v>
      </c>
      <c r="EK210" s="378">
        <f t="shared" si="169"/>
        <v>0</v>
      </c>
      <c r="EL210" s="378">
        <f t="shared" si="169"/>
        <v>0</v>
      </c>
      <c r="EM210" s="378">
        <f t="shared" si="169"/>
        <v>0</v>
      </c>
      <c r="EN210" s="383">
        <f t="shared" si="188"/>
        <v>0</v>
      </c>
      <c r="EO210" s="378">
        <f t="shared" si="188"/>
        <v>0</v>
      </c>
      <c r="EP210" s="378">
        <f t="shared" si="188"/>
        <v>0</v>
      </c>
      <c r="EQ210" s="378">
        <f t="shared" si="188"/>
        <v>0</v>
      </c>
      <c r="ER210" s="378">
        <f t="shared" si="188"/>
        <v>0</v>
      </c>
      <c r="ES210" s="378">
        <f t="shared" si="180"/>
        <v>0</v>
      </c>
      <c r="ET210" s="378">
        <f t="shared" si="180"/>
        <v>0</v>
      </c>
      <c r="EU210" s="378">
        <f t="shared" si="180"/>
        <v>0</v>
      </c>
      <c r="EV210" s="378">
        <f t="shared" si="180"/>
        <v>0</v>
      </c>
      <c r="EW210" s="378">
        <f t="shared" si="180"/>
        <v>0</v>
      </c>
      <c r="EX210" s="378">
        <f t="shared" si="180"/>
        <v>0</v>
      </c>
      <c r="EY210" s="378">
        <f t="shared" si="180"/>
        <v>0</v>
      </c>
      <c r="EZ210" s="378">
        <f t="shared" si="180"/>
        <v>0</v>
      </c>
      <c r="FA210" s="378">
        <f t="shared" si="180"/>
        <v>0</v>
      </c>
      <c r="FB210" s="378">
        <f t="shared" si="170"/>
        <v>0</v>
      </c>
      <c r="FC210" s="378">
        <f t="shared" si="170"/>
        <v>0</v>
      </c>
      <c r="FD210" s="378">
        <f t="shared" si="170"/>
        <v>0</v>
      </c>
      <c r="FE210" s="382">
        <f t="shared" si="170"/>
        <v>0</v>
      </c>
      <c r="FG210" s="1257"/>
      <c r="FH210" s="384">
        <f t="shared" si="193"/>
        <v>0</v>
      </c>
      <c r="FI210" s="378">
        <f t="shared" si="173"/>
        <v>0</v>
      </c>
      <c r="FJ210" s="378">
        <f t="shared" si="173"/>
        <v>0</v>
      </c>
      <c r="FK210" s="378">
        <f t="shared" si="173"/>
        <v>0</v>
      </c>
      <c r="FL210" s="378">
        <f t="shared" si="173"/>
        <v>0</v>
      </c>
      <c r="FM210" s="378">
        <f t="shared" si="173"/>
        <v>0</v>
      </c>
      <c r="FN210" s="378">
        <f t="shared" si="173"/>
        <v>0</v>
      </c>
      <c r="FO210" s="378">
        <f t="shared" si="173"/>
        <v>0</v>
      </c>
      <c r="FP210" s="378">
        <f t="shared" si="173"/>
        <v>0</v>
      </c>
      <c r="FQ210" s="378">
        <f t="shared" si="194"/>
        <v>0</v>
      </c>
      <c r="FR210" s="378">
        <f t="shared" si="194"/>
        <v>0</v>
      </c>
      <c r="FS210" s="378">
        <f t="shared" si="194"/>
        <v>0</v>
      </c>
      <c r="FT210" s="378">
        <f t="shared" si="194"/>
        <v>0</v>
      </c>
      <c r="FU210" s="378">
        <f t="shared" si="194"/>
        <v>0</v>
      </c>
      <c r="FV210" s="378">
        <f t="shared" si="194"/>
        <v>0</v>
      </c>
      <c r="FW210" s="378">
        <f t="shared" si="163"/>
        <v>0</v>
      </c>
      <c r="FX210" s="378">
        <f t="shared" si="163"/>
        <v>0</v>
      </c>
      <c r="FY210" s="382">
        <f t="shared" si="163"/>
        <v>0</v>
      </c>
      <c r="GA210" s="1257"/>
      <c r="GB210" s="378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78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78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78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78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78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78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78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78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78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78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78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78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78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78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78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78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82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257"/>
      <c r="GV210" s="378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78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78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78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78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78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78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78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78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78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78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78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78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78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78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78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78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82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257"/>
      <c r="HP210" s="1259">
        <f t="shared" si="189"/>
        <v>0</v>
      </c>
      <c r="HQ210" s="1259">
        <f t="shared" si="189"/>
        <v>0</v>
      </c>
      <c r="HR210" s="1259">
        <f t="shared" si="189"/>
        <v>0</v>
      </c>
      <c r="HS210" s="1259">
        <f t="shared" si="189"/>
        <v>0</v>
      </c>
      <c r="HT210" s="1259">
        <f t="shared" si="189"/>
        <v>0</v>
      </c>
      <c r="HU210" s="1259">
        <f t="shared" si="181"/>
        <v>0</v>
      </c>
      <c r="HV210" s="1259">
        <f t="shared" si="181"/>
        <v>0</v>
      </c>
      <c r="HW210" s="1259">
        <f t="shared" si="181"/>
        <v>0</v>
      </c>
      <c r="HX210" s="1259">
        <f t="shared" si="181"/>
        <v>0</v>
      </c>
      <c r="HY210" s="1259">
        <f t="shared" si="181"/>
        <v>0</v>
      </c>
      <c r="HZ210" s="1259">
        <f t="shared" si="181"/>
        <v>0</v>
      </c>
      <c r="IA210" s="1259">
        <f t="shared" si="181"/>
        <v>0</v>
      </c>
      <c r="IB210" s="1259">
        <f t="shared" si="181"/>
        <v>0</v>
      </c>
      <c r="IC210" s="1259">
        <f t="shared" si="181"/>
        <v>0</v>
      </c>
      <c r="ID210" s="1259">
        <f t="shared" si="171"/>
        <v>0</v>
      </c>
      <c r="IE210" s="1259">
        <f t="shared" si="171"/>
        <v>0</v>
      </c>
      <c r="IF210" s="1259">
        <f t="shared" si="171"/>
        <v>0</v>
      </c>
      <c r="IG210" s="1260">
        <f t="shared" si="171"/>
        <v>0</v>
      </c>
      <c r="II210" s="385"/>
      <c r="IJ210" s="378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78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78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78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78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78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78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78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78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78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78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78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78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78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78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78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78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82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86" t="str" cm="1">
        <f t="array" ref="JC210">IF($T210 = "Y", INDEX('F6 - Debt Dataset'!BC$6:BC$505, MATCH($B$6 &amp; $A210, 'F6 - Debt Dataset'!$E$6:$E$505 &amp; 'F6 - Debt Dataset'!$DF$6:$DF$505, 0)), "-")</f>
        <v>-</v>
      </c>
      <c r="JD210" s="387" t="str" cm="1">
        <f t="array" ref="JD210">IF($T210 = "Y", INDEX('F6 - Debt Dataset'!BD$6:BD$505, MATCH($B$6 &amp; $A210, 'F6 - Debt Dataset'!$E$6:$E$505 &amp; 'F6 - Debt Dataset'!$DF$6:$DF$505, 0)), "-")</f>
        <v>-</v>
      </c>
      <c r="JE210" s="387" t="str" cm="1">
        <f t="array" ref="JE210">IF($T210 = "Y", INDEX('F6 - Debt Dataset'!BE$6:BE$505, MATCH($B$6 &amp; $A210, 'F6 - Debt Dataset'!$E$6:$E$505 &amp; 'F6 - Debt Dataset'!$DF$6:$DF$505, 0)), "-")</f>
        <v>-</v>
      </c>
      <c r="JF210" s="387" t="str" cm="1">
        <f t="array" ref="JF210">IF($T210 = "Y", INDEX('F6 - Debt Dataset'!BF$6:BF$505, MATCH($B$6 &amp; $A210, 'F6 - Debt Dataset'!$E$6:$E$505 &amp; 'F6 - Debt Dataset'!$DF$6:$DF$505, 0)), "-")</f>
        <v>-</v>
      </c>
      <c r="JG210" s="387" t="str" cm="1">
        <f t="array" ref="JG210">IF($T210 = "Y", INDEX('F6 - Debt Dataset'!BG$6:BG$505, MATCH($B$6 &amp; $A210, 'F6 - Debt Dataset'!$E$6:$E$505 &amp; 'F6 - Debt Dataset'!$DF$6:$DF$505, 0)), "-")</f>
        <v>-</v>
      </c>
      <c r="JH210" s="387" t="str" cm="1">
        <f t="array" ref="JH210">IF($T210 = "Y", INDEX('F6 - Debt Dataset'!BH$6:BH$505, MATCH($B$6 &amp; $A210, 'F6 - Debt Dataset'!$E$6:$E$505 &amp; 'F6 - Debt Dataset'!$DF$6:$DF$505, 0)), "-")</f>
        <v>-</v>
      </c>
      <c r="JI210" s="387" t="str" cm="1">
        <f t="array" ref="JI210">IF($T210 = "Y", INDEX('F6 - Debt Dataset'!BI$6:BI$505, MATCH($B$6 &amp; $A210, 'F6 - Debt Dataset'!$E$6:$E$505 &amp; 'F6 - Debt Dataset'!$DF$6:$DF$505, 0)), "-")</f>
        <v>-</v>
      </c>
      <c r="JJ210" s="387" t="str" cm="1">
        <f t="array" ref="JJ210">IF($T210 = "Y", INDEX('F6 - Debt Dataset'!BJ$6:BJ$505, MATCH($B$6 &amp; $A210, 'F6 - Debt Dataset'!$E$6:$E$505 &amp; 'F6 - Debt Dataset'!$DF$6:$DF$505, 0)), "-")</f>
        <v>-</v>
      </c>
      <c r="JK210" s="387" t="str" cm="1">
        <f t="array" ref="JK210">IF($T210 = "Y", INDEX('F6 - Debt Dataset'!BK$6:BK$505, MATCH($B$6 &amp; $A210, 'F6 - Debt Dataset'!$E$6:$E$505 &amp; 'F6 - Debt Dataset'!$DF$6:$DF$505, 0)), "-")</f>
        <v>-</v>
      </c>
      <c r="JL210" s="387" t="str" cm="1">
        <f t="array" ref="JL210">IF($T210 = "Y", INDEX('F6 - Debt Dataset'!BL$6:BL$505, MATCH($B$6 &amp; $A210, 'F6 - Debt Dataset'!$E$6:$E$505 &amp; 'F6 - Debt Dataset'!$DF$6:$DF$505, 0)), "-")</f>
        <v>-</v>
      </c>
      <c r="JM210" s="387" t="str" cm="1">
        <f t="array" ref="JM210">IF($T210 = "Y", INDEX('F6 - Debt Dataset'!BM$6:BM$505, MATCH($B$6 &amp; $A210, 'F6 - Debt Dataset'!$E$6:$E$505 &amp; 'F6 - Debt Dataset'!$DF$6:$DF$505, 0)), "-")</f>
        <v>-</v>
      </c>
      <c r="JN210" s="387" t="str" cm="1">
        <f t="array" ref="JN210">IF($T210 = "Y", INDEX('F6 - Debt Dataset'!BN$6:BN$505, MATCH($B$6 &amp; $A210, 'F6 - Debt Dataset'!$E$6:$E$505 &amp; 'F6 - Debt Dataset'!$DF$6:$DF$505, 0)), "-")</f>
        <v>-</v>
      </c>
      <c r="JO210" s="387" t="str" cm="1">
        <f t="array" ref="JO210">IF($T210 = "Y", INDEX('F6 - Debt Dataset'!BO$6:BO$505, MATCH($B$6 &amp; $A210, 'F6 - Debt Dataset'!$E$6:$E$505 &amp; 'F6 - Debt Dataset'!$DF$6:$DF$505, 0)), "-")</f>
        <v>-</v>
      </c>
      <c r="JP210" s="387" t="str" cm="1">
        <f t="array" ref="JP210">IF($T210 = "Y", INDEX('F6 - Debt Dataset'!BP$6:BP$505, MATCH($B$6 &amp; $A210, 'F6 - Debt Dataset'!$E$6:$E$505 &amp; 'F6 - Debt Dataset'!$DF$6:$DF$505, 0)), "-")</f>
        <v>-</v>
      </c>
      <c r="JQ210" s="387" t="str" cm="1">
        <f t="array" ref="JQ210">IF($T210 = "Y", INDEX('F6 - Debt Dataset'!BQ$6:BQ$505, MATCH($B$6 &amp; $A210, 'F6 - Debt Dataset'!$E$6:$E$505 &amp; 'F6 - Debt Dataset'!$DF$6:$DF$505, 0)), "-")</f>
        <v>-</v>
      </c>
      <c r="JR210" s="387" t="str" cm="1">
        <f t="array" ref="JR210">IF($T210 = "Y", INDEX('F6 - Debt Dataset'!BR$6:BR$505, MATCH($B$6 &amp; $A210, 'F6 - Debt Dataset'!$E$6:$E$505 &amp; 'F6 - Debt Dataset'!$DF$6:$DF$505, 0)), "-")</f>
        <v>-</v>
      </c>
      <c r="JS210" s="387" t="str" cm="1">
        <f t="array" ref="JS210">IF($T210 = "Y", INDEX('F6 - Debt Dataset'!BS$6:BS$505, MATCH($B$6 &amp; $A210, 'F6 - Debt Dataset'!$E$6:$E$505 &amp; 'F6 - Debt Dataset'!$DF$6:$DF$505, 0)), "-")</f>
        <v>-</v>
      </c>
      <c r="JT210" s="388" t="str" cm="1">
        <f t="array" ref="JT210">IF($T210 = "Y", INDEX('F6 - Debt Dataset'!BT$6:BT$505, MATCH($B$6 &amp; $A210, 'F6 - Debt Dataset'!$E$6:$E$505 &amp; 'F6 - Debt Dataset'!$DF$6:$DF$505, 0)), "-")</f>
        <v>-</v>
      </c>
      <c r="JV210" s="386" t="str" cm="1">
        <f t="array" ref="JV210">IF($T210 = "Y", INDEX('F6 - Debt Dataset'!CM$6:CM$505, MATCH($B$6 &amp; $A210, 'F6 - Debt Dataset'!$E$6:$E$505 &amp; 'F6 - Debt Dataset'!$DF$6:$DF$505, 0)), "-")</f>
        <v>-</v>
      </c>
      <c r="JW210" s="387" t="str" cm="1">
        <f t="array" ref="JW210">IF($T210 = "Y", INDEX('F6 - Debt Dataset'!CN$6:CN$505, MATCH($B$6 &amp; $A210, 'F6 - Debt Dataset'!$E$6:$E$505 &amp; 'F6 - Debt Dataset'!$DF$6:$DF$505, 0)), "-")</f>
        <v>-</v>
      </c>
      <c r="JX210" s="387" t="str" cm="1">
        <f t="array" ref="JX210">IF($T210 = "Y", INDEX('F6 - Debt Dataset'!CO$6:CO$505, MATCH($B$6 &amp; $A210, 'F6 - Debt Dataset'!$E$6:$E$505 &amp; 'F6 - Debt Dataset'!$DF$6:$DF$505, 0)), "-")</f>
        <v>-</v>
      </c>
      <c r="JY210" s="387" t="str" cm="1">
        <f t="array" ref="JY210">IF($T210 = "Y", INDEX('F6 - Debt Dataset'!CP$6:CP$505, MATCH($B$6 &amp; $A210, 'F6 - Debt Dataset'!$E$6:$E$505 &amp; 'F6 - Debt Dataset'!$DF$6:$DF$505, 0)), "-")</f>
        <v>-</v>
      </c>
      <c r="JZ210" s="387" t="str" cm="1">
        <f t="array" ref="JZ210">IF($T210 = "Y", INDEX('F6 - Debt Dataset'!CQ$6:CQ$505, MATCH($B$6 &amp; $A210, 'F6 - Debt Dataset'!$E$6:$E$505 &amp; 'F6 - Debt Dataset'!$DF$6:$DF$505, 0)), "-")</f>
        <v>-</v>
      </c>
      <c r="KA210" s="387" t="str" cm="1">
        <f t="array" ref="KA210">IF($T210 = "Y", INDEX('F6 - Debt Dataset'!CR$6:CR$505, MATCH($B$6 &amp; $A210, 'F6 - Debt Dataset'!$E$6:$E$505 &amp; 'F6 - Debt Dataset'!$DF$6:$DF$505, 0)), "-")</f>
        <v>-</v>
      </c>
      <c r="KB210" s="387" t="str" cm="1">
        <f t="array" ref="KB210">IF($T210 = "Y", INDEX('F6 - Debt Dataset'!CS$6:CS$505, MATCH($B$6 &amp; $A210, 'F6 - Debt Dataset'!$E$6:$E$505 &amp; 'F6 - Debt Dataset'!$DF$6:$DF$505, 0)), "-")</f>
        <v>-</v>
      </c>
      <c r="KC210" s="387" t="str" cm="1">
        <f t="array" ref="KC210">IF($T210 = "Y", INDEX('F6 - Debt Dataset'!CT$6:CT$505, MATCH($B$6 &amp; $A210, 'F6 - Debt Dataset'!$E$6:$E$505 &amp; 'F6 - Debt Dataset'!$DF$6:$DF$505, 0)), "-")</f>
        <v>-</v>
      </c>
      <c r="KD210" s="387" t="str" cm="1">
        <f t="array" ref="KD210">IF($T210 = "Y", INDEX('F6 - Debt Dataset'!CU$6:CU$505, MATCH($B$6 &amp; $A210, 'F6 - Debt Dataset'!$E$6:$E$505 &amp; 'F6 - Debt Dataset'!$DF$6:$DF$505, 0)), "-")</f>
        <v>-</v>
      </c>
      <c r="KE210" s="387" t="str" cm="1">
        <f t="array" ref="KE210">IF($T210 = "Y", INDEX('F6 - Debt Dataset'!CV$6:CV$505, MATCH($B$6 &amp; $A210, 'F6 - Debt Dataset'!$E$6:$E$505 &amp; 'F6 - Debt Dataset'!$DF$6:$DF$505, 0)), "-")</f>
        <v>-</v>
      </c>
      <c r="KF210" s="387" t="str" cm="1">
        <f t="array" ref="KF210">IF($T210 = "Y", INDEX('F6 - Debt Dataset'!CW$6:CW$505, MATCH($B$6 &amp; $A210, 'F6 - Debt Dataset'!$E$6:$E$505 &amp; 'F6 - Debt Dataset'!$DF$6:$DF$505, 0)), "-")</f>
        <v>-</v>
      </c>
      <c r="KG210" s="387" t="str" cm="1">
        <f t="array" ref="KG210">IF($T210 = "Y", INDEX('F6 - Debt Dataset'!CX$6:CX$505, MATCH($B$6 &amp; $A210, 'F6 - Debt Dataset'!$E$6:$E$505 &amp; 'F6 - Debt Dataset'!$DF$6:$DF$505, 0)), "-")</f>
        <v>-</v>
      </c>
      <c r="KH210" s="387" t="str" cm="1">
        <f t="array" ref="KH210">IF($T210 = "Y", INDEX('F6 - Debt Dataset'!CY$6:CY$505, MATCH($B$6 &amp; $A210, 'F6 - Debt Dataset'!$E$6:$E$505 &amp; 'F6 - Debt Dataset'!$DF$6:$DF$505, 0)), "-")</f>
        <v>-</v>
      </c>
      <c r="KI210" s="387" t="str" cm="1">
        <f t="array" ref="KI210">IF($T210 = "Y", INDEX('F6 - Debt Dataset'!CZ$6:CZ$505, MATCH($B$6 &amp; $A210, 'F6 - Debt Dataset'!$E$6:$E$505 &amp; 'F6 - Debt Dataset'!$DF$6:$DF$505, 0)), "-")</f>
        <v>-</v>
      </c>
      <c r="KJ210" s="387" t="str" cm="1">
        <f t="array" ref="KJ210">IF($T210 = "Y", INDEX('F6 - Debt Dataset'!DA$6:DA$505, MATCH($B$6 &amp; $A210, 'F6 - Debt Dataset'!$E$6:$E$505 &amp; 'F6 - Debt Dataset'!$DF$6:$DF$505, 0)), "-")</f>
        <v>-</v>
      </c>
      <c r="KK210" s="387" t="str" cm="1">
        <f t="array" ref="KK210">IF($T210 = "Y", INDEX('F6 - Debt Dataset'!DB$6:DB$505, MATCH($B$6 &amp; $A210, 'F6 - Debt Dataset'!$E$6:$E$505 &amp; 'F6 - Debt Dataset'!$DF$6:$DF$505, 0)), "-")</f>
        <v>-</v>
      </c>
      <c r="KL210" s="387" t="str" cm="1">
        <f t="array" ref="KL210">IF($T210 = "Y", INDEX('F6 - Debt Dataset'!DC$6:DC$505, MATCH($B$6 &amp; $A210, 'F6 - Debt Dataset'!$E$6:$E$505 &amp; 'F6 - Debt Dataset'!$DF$6:$DF$505, 0)), "-")</f>
        <v>-</v>
      </c>
      <c r="KM210" s="388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89"/>
      <c r="IJ211" s="389"/>
      <c r="IK211" s="389"/>
      <c r="IL211" s="389"/>
      <c r="IM211" s="389"/>
      <c r="IN211" s="389"/>
      <c r="IO211" s="389"/>
      <c r="IP211" s="389"/>
      <c r="IQ211" s="389"/>
      <c r="IR211" s="389"/>
      <c r="IS211" s="389"/>
      <c r="IT211" s="389"/>
      <c r="IU211" s="389"/>
      <c r="IV211" s="389"/>
      <c r="IW211" s="389"/>
      <c r="IX211" s="389"/>
      <c r="IY211" s="389"/>
      <c r="IZ211" s="389"/>
      <c r="JA211" s="389"/>
    </row>
    <row r="212" spans="1:299" hidden="1">
      <c r="II212" s="389"/>
      <c r="IJ212" s="389"/>
      <c r="IK212" s="389"/>
      <c r="IL212" s="389"/>
      <c r="IM212" s="389"/>
      <c r="IN212" s="389"/>
      <c r="IO212" s="389"/>
      <c r="IP212" s="389"/>
      <c r="IQ212" s="389"/>
      <c r="IR212" s="389"/>
      <c r="IS212" s="389"/>
      <c r="IT212" s="389"/>
      <c r="IU212" s="389"/>
      <c r="IV212" s="389"/>
      <c r="IW212" s="389"/>
      <c r="IX212" s="389"/>
      <c r="IY212" s="389"/>
      <c r="IZ212" s="389"/>
      <c r="JA212" s="389"/>
    </row>
    <row r="213" spans="1:299" hidden="1">
      <c r="II213" s="389"/>
      <c r="IJ213" s="389"/>
      <c r="IK213" s="389"/>
      <c r="IL213" s="389"/>
      <c r="IM213" s="389"/>
      <c r="IN213" s="389"/>
      <c r="IO213" s="389"/>
      <c r="IP213" s="389"/>
      <c r="IQ213" s="389"/>
      <c r="IR213" s="389"/>
      <c r="IS213" s="389"/>
      <c r="IT213" s="389"/>
      <c r="IU213" s="389"/>
      <c r="IV213" s="389"/>
      <c r="IW213" s="389"/>
      <c r="IX213" s="389"/>
      <c r="IY213" s="389"/>
      <c r="IZ213" s="389"/>
      <c r="JA213" s="389"/>
    </row>
    <row r="214" spans="1:299" hidden="1">
      <c r="II214" s="389"/>
      <c r="IJ214" s="389"/>
      <c r="IK214" s="389"/>
      <c r="IL214" s="389"/>
      <c r="IM214" s="389"/>
      <c r="IN214" s="389"/>
      <c r="IO214" s="389"/>
      <c r="IP214" s="389"/>
      <c r="IQ214" s="389"/>
      <c r="IR214" s="389"/>
      <c r="IS214" s="389"/>
      <c r="IT214" s="389"/>
      <c r="IU214" s="389"/>
      <c r="IV214" s="389"/>
      <c r="IW214" s="389"/>
      <c r="IX214" s="389"/>
      <c r="IY214" s="389"/>
      <c r="IZ214" s="389"/>
      <c r="JA214" s="389"/>
    </row>
    <row r="215" spans="1:299" hidden="1">
      <c r="II215" s="389"/>
      <c r="IJ215" s="389"/>
      <c r="IK215" s="389"/>
      <c r="IL215" s="389"/>
      <c r="IM215" s="389"/>
      <c r="IN215" s="389"/>
      <c r="IO215" s="389"/>
      <c r="IP215" s="389"/>
      <c r="IQ215" s="389"/>
      <c r="IR215" s="389"/>
      <c r="IS215" s="389"/>
      <c r="IT215" s="389"/>
      <c r="IU215" s="389"/>
      <c r="IV215" s="389"/>
      <c r="IW215" s="389"/>
      <c r="IX215" s="389"/>
      <c r="IY215" s="389"/>
      <c r="IZ215" s="389"/>
      <c r="JA215" s="389"/>
    </row>
    <row r="216" spans="1:299" hidden="1">
      <c r="II216" s="389"/>
      <c r="IJ216" s="389"/>
      <c r="IK216" s="389"/>
      <c r="IL216" s="389"/>
      <c r="IM216" s="389"/>
      <c r="IN216" s="389"/>
      <c r="IO216" s="389"/>
      <c r="IP216" s="389"/>
      <c r="IQ216" s="389"/>
      <c r="IR216" s="389"/>
      <c r="IS216" s="389"/>
      <c r="IT216" s="389"/>
      <c r="IU216" s="389"/>
      <c r="IV216" s="389"/>
      <c r="IW216" s="389"/>
      <c r="IX216" s="389"/>
      <c r="IY216" s="389"/>
      <c r="IZ216" s="389"/>
      <c r="JA216" s="389"/>
    </row>
    <row r="217" spans="1:299" hidden="1">
      <c r="II217" s="389"/>
      <c r="IJ217" s="389"/>
      <c r="IK217" s="389"/>
      <c r="IL217" s="389"/>
      <c r="IM217" s="389"/>
      <c r="IN217" s="389"/>
      <c r="IO217" s="389"/>
      <c r="IP217" s="389"/>
      <c r="IQ217" s="389"/>
      <c r="IR217" s="389"/>
      <c r="IS217" s="389"/>
      <c r="IT217" s="389"/>
      <c r="IU217" s="389"/>
      <c r="IV217" s="389"/>
      <c r="IW217" s="389"/>
      <c r="IX217" s="389"/>
      <c r="IY217" s="389"/>
      <c r="IZ217" s="389"/>
      <c r="JA217" s="389"/>
    </row>
    <row r="218" spans="1:299" hidden="1">
      <c r="II218" s="389"/>
      <c r="IJ218" s="389"/>
      <c r="IK218" s="389"/>
      <c r="IL218" s="389"/>
      <c r="IM218" s="389"/>
      <c r="IN218" s="389"/>
      <c r="IO218" s="389"/>
      <c r="IP218" s="389"/>
      <c r="IQ218" s="389"/>
      <c r="IR218" s="389"/>
      <c r="IS218" s="389"/>
      <c r="IT218" s="389"/>
      <c r="IU218" s="389"/>
      <c r="IV218" s="389"/>
      <c r="IW218" s="389"/>
      <c r="IX218" s="389"/>
      <c r="IY218" s="389"/>
      <c r="IZ218" s="389"/>
      <c r="JA218" s="389"/>
    </row>
    <row r="219" spans="1:299" hidden="1">
      <c r="II219" s="389"/>
      <c r="IJ219" s="389"/>
      <c r="IK219" s="389"/>
      <c r="IL219" s="389"/>
      <c r="IM219" s="389"/>
      <c r="IN219" s="389"/>
      <c r="IO219" s="389"/>
      <c r="IP219" s="389"/>
      <c r="IQ219" s="389"/>
      <c r="IR219" s="389"/>
      <c r="IS219" s="389"/>
      <c r="IT219" s="389"/>
      <c r="IU219" s="389"/>
      <c r="IV219" s="389"/>
      <c r="IW219" s="389"/>
      <c r="IX219" s="389"/>
      <c r="IY219" s="389"/>
      <c r="IZ219" s="389"/>
      <c r="JA219" s="389"/>
    </row>
    <row r="220" spans="1:299" hidden="1">
      <c r="II220" s="389"/>
      <c r="IJ220" s="389"/>
      <c r="IK220" s="389"/>
      <c r="IL220" s="389"/>
      <c r="IM220" s="389"/>
      <c r="IN220" s="389"/>
      <c r="IO220" s="389"/>
      <c r="IP220" s="389"/>
      <c r="IQ220" s="389"/>
      <c r="IR220" s="389"/>
      <c r="IS220" s="389"/>
      <c r="IT220" s="389"/>
      <c r="IU220" s="389"/>
      <c r="IV220" s="389"/>
      <c r="IW220" s="389"/>
      <c r="IX220" s="389"/>
      <c r="IY220" s="389"/>
      <c r="IZ220" s="389"/>
      <c r="JA220" s="389"/>
    </row>
    <row r="221" spans="1:299" hidden="1">
      <c r="II221" s="389"/>
      <c r="IJ221" s="389"/>
      <c r="IK221" s="389"/>
      <c r="IL221" s="389"/>
      <c r="IM221" s="389"/>
      <c r="IN221" s="389"/>
      <c r="IO221" s="389"/>
      <c r="IP221" s="389"/>
      <c r="IQ221" s="389"/>
      <c r="IR221" s="389"/>
      <c r="IS221" s="389"/>
      <c r="IT221" s="389"/>
      <c r="IU221" s="389"/>
      <c r="IV221" s="389"/>
      <c r="IW221" s="389"/>
      <c r="IX221" s="389"/>
      <c r="IY221" s="389"/>
      <c r="IZ221" s="389"/>
      <c r="JA221" s="389"/>
    </row>
    <row r="222" spans="1:299" hidden="1">
      <c r="II222" s="389"/>
      <c r="IJ222" s="389"/>
      <c r="IK222" s="389"/>
      <c r="IL222" s="389"/>
      <c r="IM222" s="389"/>
      <c r="IN222" s="389"/>
      <c r="IO222" s="389"/>
      <c r="IP222" s="389"/>
      <c r="IQ222" s="389"/>
      <c r="IR222" s="389"/>
      <c r="IS222" s="389"/>
      <c r="IT222" s="389"/>
      <c r="IU222" s="389"/>
      <c r="IV222" s="389"/>
      <c r="IW222" s="389"/>
      <c r="IX222" s="389"/>
      <c r="IY222" s="389"/>
      <c r="IZ222" s="389"/>
      <c r="JA222" s="389"/>
    </row>
    <row r="223" spans="1:299" hidden="1">
      <c r="II223" s="389"/>
      <c r="IJ223" s="389"/>
      <c r="IK223" s="389"/>
      <c r="IL223" s="389"/>
      <c r="IM223" s="389"/>
      <c r="IN223" s="389"/>
      <c r="IO223" s="389"/>
      <c r="IP223" s="389"/>
      <c r="IQ223" s="389"/>
      <c r="IR223" s="389"/>
      <c r="IS223" s="389"/>
      <c r="IT223" s="389"/>
      <c r="IU223" s="389"/>
      <c r="IV223" s="389"/>
      <c r="IW223" s="389"/>
      <c r="IX223" s="389"/>
      <c r="IY223" s="389"/>
      <c r="IZ223" s="389"/>
      <c r="JA223" s="389"/>
    </row>
    <row r="224" spans="1:299" hidden="1">
      <c r="II224" s="389"/>
      <c r="IJ224" s="389"/>
      <c r="IK224" s="389"/>
      <c r="IL224" s="389"/>
      <c r="IM224" s="389"/>
      <c r="IN224" s="389"/>
      <c r="IO224" s="389"/>
      <c r="IP224" s="389"/>
      <c r="IQ224" s="389"/>
      <c r="IR224" s="389"/>
      <c r="IS224" s="389"/>
      <c r="IT224" s="389"/>
      <c r="IU224" s="389"/>
      <c r="IV224" s="389"/>
      <c r="IW224" s="389"/>
      <c r="IX224" s="389"/>
      <c r="IY224" s="389"/>
      <c r="IZ224" s="389"/>
      <c r="JA224" s="389"/>
    </row>
    <row r="225" spans="243:261" hidden="1">
      <c r="II225" s="389"/>
      <c r="IJ225" s="389"/>
      <c r="IK225" s="389"/>
      <c r="IL225" s="389"/>
      <c r="IM225" s="389"/>
      <c r="IN225" s="389"/>
      <c r="IO225" s="389"/>
      <c r="IP225" s="389"/>
      <c r="IQ225" s="389"/>
      <c r="IR225" s="389"/>
      <c r="IS225" s="389"/>
      <c r="IT225" s="389"/>
      <c r="IU225" s="389"/>
      <c r="IV225" s="389"/>
      <c r="IW225" s="389"/>
      <c r="IX225" s="389"/>
      <c r="IY225" s="389"/>
      <c r="IZ225" s="389"/>
      <c r="JA225" s="389"/>
    </row>
    <row r="226" spans="243:261" hidden="1">
      <c r="II226" s="389"/>
      <c r="IJ226" s="389"/>
      <c r="IK226" s="389"/>
      <c r="IL226" s="389"/>
      <c r="IM226" s="389"/>
      <c r="IN226" s="389"/>
      <c r="IO226" s="389"/>
      <c r="IP226" s="389"/>
      <c r="IQ226" s="389"/>
      <c r="IR226" s="389"/>
      <c r="IS226" s="389"/>
      <c r="IT226" s="389"/>
      <c r="IU226" s="389"/>
      <c r="IV226" s="389"/>
      <c r="IW226" s="389"/>
      <c r="IX226" s="389"/>
      <c r="IY226" s="389"/>
      <c r="IZ226" s="389"/>
      <c r="JA226" s="389"/>
    </row>
    <row r="227" spans="243:261" hidden="1">
      <c r="II227" s="389"/>
      <c r="IJ227" s="389"/>
      <c r="IK227" s="389"/>
      <c r="IL227" s="389"/>
      <c r="IM227" s="389"/>
      <c r="IN227" s="389"/>
      <c r="IO227" s="389"/>
      <c r="IP227" s="389"/>
      <c r="IQ227" s="389"/>
      <c r="IR227" s="389"/>
      <c r="IS227" s="389"/>
      <c r="IT227" s="389"/>
      <c r="IU227" s="389"/>
      <c r="IV227" s="389"/>
      <c r="IW227" s="389"/>
      <c r="IX227" s="389"/>
      <c r="IY227" s="389"/>
      <c r="IZ227" s="389"/>
      <c r="JA227" s="389"/>
    </row>
    <row r="228" spans="243:261" hidden="1">
      <c r="II228" s="389"/>
      <c r="IJ228" s="389"/>
      <c r="IK228" s="389"/>
      <c r="IL228" s="389"/>
      <c r="IM228" s="389"/>
      <c r="IN228" s="389"/>
      <c r="IO228" s="389"/>
      <c r="IP228" s="389"/>
      <c r="IQ228" s="389"/>
      <c r="IR228" s="389"/>
      <c r="IS228" s="389"/>
      <c r="IT228" s="389"/>
      <c r="IU228" s="389"/>
      <c r="IV228" s="389"/>
      <c r="IW228" s="389"/>
      <c r="IX228" s="389"/>
      <c r="IY228" s="389"/>
      <c r="IZ228" s="389"/>
      <c r="JA228" s="389"/>
    </row>
    <row r="229" spans="243:261" hidden="1">
      <c r="II229" s="389"/>
      <c r="IJ229" s="389"/>
      <c r="IK229" s="389"/>
      <c r="IL229" s="389"/>
      <c r="IM229" s="389"/>
      <c r="IN229" s="389"/>
      <c r="IO229" s="389"/>
      <c r="IP229" s="389"/>
      <c r="IQ229" s="389"/>
      <c r="IR229" s="389"/>
      <c r="IS229" s="389"/>
      <c r="IT229" s="389"/>
      <c r="IU229" s="389"/>
      <c r="IV229" s="389"/>
      <c r="IW229" s="389"/>
      <c r="IX229" s="389"/>
      <c r="IY229" s="389"/>
      <c r="IZ229" s="389"/>
      <c r="JA229" s="389"/>
    </row>
    <row r="230" spans="243:261" hidden="1">
      <c r="II230" s="389"/>
      <c r="IJ230" s="389"/>
      <c r="IK230" s="389"/>
      <c r="IL230" s="389"/>
      <c r="IM230" s="389"/>
      <c r="IN230" s="389"/>
      <c r="IO230" s="389"/>
      <c r="IP230" s="389"/>
      <c r="IQ230" s="389"/>
      <c r="IR230" s="389"/>
      <c r="IS230" s="389"/>
      <c r="IT230" s="389"/>
      <c r="IU230" s="389"/>
      <c r="IV230" s="389"/>
      <c r="IW230" s="389"/>
      <c r="IX230" s="389"/>
      <c r="IY230" s="389"/>
      <c r="IZ230" s="389"/>
      <c r="JA230" s="389"/>
    </row>
    <row r="231" spans="243:261" hidden="1">
      <c r="II231" s="389"/>
      <c r="IJ231" s="389"/>
      <c r="IK231" s="389"/>
      <c r="IL231" s="389"/>
      <c r="IM231" s="389"/>
      <c r="IN231" s="389"/>
      <c r="IO231" s="389"/>
      <c r="IP231" s="389"/>
      <c r="IQ231" s="389"/>
      <c r="IR231" s="389"/>
      <c r="IS231" s="389"/>
      <c r="IT231" s="389"/>
      <c r="IU231" s="389"/>
      <c r="IV231" s="389"/>
      <c r="IW231" s="389"/>
      <c r="IX231" s="389"/>
      <c r="IY231" s="389"/>
      <c r="IZ231" s="389"/>
      <c r="JA231" s="389"/>
    </row>
    <row r="232" spans="243:261"/>
  </sheetData>
  <sheetProtection insertRows="0" sort="0" autoFilter="0" pivotTables="0"/>
  <autoFilter ref="A10:T210" xr:uid="{23B18284-9FFE-488E-AFC6-8B521B79423F}">
    <filterColumn colId="1">
      <filters>
        <filter val="Swap Receive Leg"/>
      </filters>
    </filterColumn>
  </autoFilter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60" zoomScaleNormal="60" workbookViewId="0">
      <selection activeCell="K17" sqref="K17:N20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76562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305" t="s">
        <v>16</v>
      </c>
      <c r="B1" s="1549"/>
      <c r="C1" s="1549"/>
      <c r="D1" s="1549"/>
      <c r="E1" s="1549"/>
      <c r="F1" s="1549"/>
      <c r="G1" s="1549"/>
      <c r="H1" s="1549"/>
      <c r="I1" s="1549"/>
      <c r="J1" s="1549"/>
      <c r="K1" s="1549"/>
      <c r="L1" s="1549"/>
      <c r="M1" s="1549"/>
      <c r="N1" s="306"/>
    </row>
    <row r="2" spans="1:14" ht="20">
      <c r="A2" s="482" t="str">
        <f>Licensee</f>
        <v>NGET (TO)</v>
      </c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7"/>
    </row>
    <row r="3" spans="1:14" ht="20">
      <c r="A3" s="122">
        <f>Reporting_Year</f>
        <v>2023</v>
      </c>
      <c r="B3" s="270"/>
      <c r="C3" s="270"/>
      <c r="D3" s="270"/>
      <c r="E3" s="270"/>
      <c r="F3" s="270"/>
      <c r="G3" s="270"/>
      <c r="H3" s="270"/>
      <c r="I3" s="270"/>
      <c r="J3" s="270"/>
      <c r="K3" s="270"/>
      <c r="L3" s="270"/>
      <c r="M3" s="270"/>
      <c r="N3" s="128"/>
    </row>
    <row r="6" spans="1:14">
      <c r="B6" s="256" t="s">
        <v>17</v>
      </c>
      <c r="C6" s="273">
        <f>INDEX(O56:U84,MATCH(Licensee,Data!B56:B84,0),MATCH(Reporting_Year,Data!O55:U55,0))</f>
        <v>4.2616093333333334E-2</v>
      </c>
      <c r="F6" s="252" t="s">
        <v>18</v>
      </c>
      <c r="G6" s="34"/>
      <c r="H6" s="248" t="s">
        <v>19</v>
      </c>
      <c r="I6" s="272" t="s">
        <v>20</v>
      </c>
    </row>
    <row r="7" spans="1:14">
      <c r="B7" s="256" t="s">
        <v>21</v>
      </c>
      <c r="C7" s="273">
        <f>SUMIF(Data!$B$55:$B$84,'RFPR cover'!C7,Data!$C$55:$C$84)</f>
        <v>0.67</v>
      </c>
      <c r="F7" s="274">
        <v>0.1</v>
      </c>
      <c r="G7" s="89"/>
      <c r="H7" s="248" t="s">
        <v>22</v>
      </c>
      <c r="I7" s="249" t="s">
        <v>23</v>
      </c>
    </row>
    <row r="8" spans="1:14">
      <c r="B8" s="256" t="s">
        <v>24</v>
      </c>
      <c r="C8" s="271">
        <f>SUMIF(Data!$B$55:$B$84,'RFPR cover'!C7,Data!$D$55:$D$84)</f>
        <v>0.55000000000000004</v>
      </c>
      <c r="H8" s="248" t="s">
        <v>25</v>
      </c>
      <c r="I8" s="249" t="s">
        <v>23</v>
      </c>
    </row>
    <row r="9" spans="1:14">
      <c r="B9" s="173" t="s">
        <v>26</v>
      </c>
      <c r="C9" s="260" t="str">
        <f>INDEX(Data!$F$56:$F$84,MATCH('RFPR cover'!$C$7,Data!$B$56:$B$84,0),0)</f>
        <v>£m 18/19</v>
      </c>
      <c r="H9" s="248" t="s">
        <v>27</v>
      </c>
      <c r="I9" s="249" t="s">
        <v>23</v>
      </c>
    </row>
    <row r="10" spans="1:14">
      <c r="B10" s="173" t="s">
        <v>28</v>
      </c>
      <c r="C10" s="468">
        <f>INDEX(Data!$M$304:$S$332,MATCH('RFPR cover'!$C$7,Data!$L$304:$L$332,0),MATCH('R8a - Tax Reconciliation'!$B$6,Data!$M$303:$S$303,0))</f>
        <v>26.797947011475848</v>
      </c>
      <c r="H10" s="248" t="s">
        <v>29</v>
      </c>
      <c r="I10" s="249" t="s">
        <v>23</v>
      </c>
    </row>
    <row r="11" spans="1:14">
      <c r="B11" s="173" t="s">
        <v>30</v>
      </c>
      <c r="C11" s="468">
        <f>INDEX(Data!$M$339:$S$367,MATCH('RFPR cover'!$C$7,Data!$L$339:$L$367,0),MATCH('R8a - Tax Reconciliation'!$B$6,Data!$M$338:$S$338,0))</f>
        <v>6.2859381878770506</v>
      </c>
      <c r="H11" s="153"/>
      <c r="I11" s="465"/>
    </row>
    <row r="13" spans="1:14">
      <c r="B13" s="1" t="s">
        <v>31</v>
      </c>
    </row>
    <row r="14" spans="1:14">
      <c r="B14" s="275" t="s">
        <v>32</v>
      </c>
      <c r="C14" s="276" t="str">
        <f t="shared" ref="C14:N14" si="0">IF(VALUE(C16)&lt;=Reporting_Year,"Actual","Forecast")</f>
        <v>Actual</v>
      </c>
      <c r="D14" s="276" t="str">
        <f t="shared" si="0"/>
        <v>Actual</v>
      </c>
      <c r="E14" s="276" t="str">
        <f t="shared" si="0"/>
        <v>Actual</v>
      </c>
      <c r="F14" s="276" t="str">
        <f t="shared" si="0"/>
        <v>Actual</v>
      </c>
      <c r="G14" s="276" t="str">
        <f t="shared" si="0"/>
        <v>Actual</v>
      </c>
      <c r="H14" s="276" t="str">
        <f t="shared" si="0"/>
        <v>Forecast</v>
      </c>
      <c r="I14" s="276" t="str">
        <f t="shared" si="0"/>
        <v>Forecast</v>
      </c>
      <c r="J14" s="276" t="str">
        <f t="shared" si="0"/>
        <v>Forecast</v>
      </c>
      <c r="K14" s="276" t="str">
        <f t="shared" si="0"/>
        <v>Forecast</v>
      </c>
      <c r="L14" s="276" t="str">
        <f t="shared" si="0"/>
        <v>Forecast</v>
      </c>
      <c r="M14" s="276" t="str">
        <f t="shared" si="0"/>
        <v>Forecast</v>
      </c>
      <c r="N14" s="276" t="str">
        <f t="shared" si="0"/>
        <v>Forecast</v>
      </c>
    </row>
    <row r="15" spans="1:14">
      <c r="B15" s="275" t="s">
        <v>33</v>
      </c>
      <c r="C15" s="277">
        <v>43555</v>
      </c>
      <c r="D15" s="278">
        <v>43921</v>
      </c>
      <c r="E15" s="278">
        <v>44286</v>
      </c>
      <c r="F15" s="278">
        <v>44651</v>
      </c>
      <c r="G15" s="278">
        <v>45016</v>
      </c>
      <c r="H15" s="277">
        <v>45382</v>
      </c>
      <c r="I15" s="277">
        <v>45747</v>
      </c>
      <c r="J15" s="277">
        <v>46112</v>
      </c>
      <c r="K15" s="277">
        <v>46477</v>
      </c>
      <c r="L15" s="277">
        <v>46843</v>
      </c>
      <c r="M15" s="277">
        <v>47208</v>
      </c>
      <c r="N15" s="277">
        <v>47573</v>
      </c>
    </row>
    <row r="16" spans="1:14">
      <c r="B16" s="275" t="s">
        <v>34</v>
      </c>
      <c r="C16" s="279">
        <v>2019</v>
      </c>
      <c r="D16" s="280">
        <v>2020</v>
      </c>
      <c r="E16" s="279">
        <v>2021</v>
      </c>
      <c r="F16" s="280">
        <v>2022</v>
      </c>
      <c r="G16" s="279">
        <v>2023</v>
      </c>
      <c r="H16" s="280">
        <v>2024</v>
      </c>
      <c r="I16" s="279">
        <v>2025</v>
      </c>
      <c r="J16" s="280">
        <v>2026</v>
      </c>
      <c r="K16" s="279">
        <v>2027</v>
      </c>
      <c r="L16" s="280">
        <v>2028</v>
      </c>
      <c r="M16" s="279">
        <v>2029</v>
      </c>
      <c r="N16" s="280">
        <v>2030</v>
      </c>
    </row>
    <row r="17" spans="1:23">
      <c r="B17" s="281" t="s">
        <v>35</v>
      </c>
      <c r="C17" s="459">
        <v>283.30833333333334</v>
      </c>
      <c r="D17" s="460">
        <v>290.64166666666665</v>
      </c>
      <c r="E17" s="460">
        <v>294.16666666666669</v>
      </c>
      <c r="F17" s="460">
        <v>307.32821397646848</v>
      </c>
      <c r="G17" s="460">
        <v>334.29358180068937</v>
      </c>
      <c r="H17" s="460">
        <v>352.19102227842103</v>
      </c>
      <c r="I17" s="460">
        <v>354.64573481594039</v>
      </c>
      <c r="J17" s="460">
        <v>355.53563197299758</v>
      </c>
      <c r="K17" s="475">
        <f t="shared" ref="K17:N18" si="1">J17*(1+K$21)</f>
        <v>362.64634461245754</v>
      </c>
      <c r="L17" s="475">
        <f t="shared" si="1"/>
        <v>369.89927150470669</v>
      </c>
      <c r="M17" s="475">
        <f t="shared" si="1"/>
        <v>377.29725693480083</v>
      </c>
      <c r="N17" s="475">
        <f t="shared" si="1"/>
        <v>384.84320207349685</v>
      </c>
    </row>
    <row r="18" spans="1:23">
      <c r="B18" s="275" t="s">
        <v>36</v>
      </c>
      <c r="C18" s="459">
        <v>286.64999999999998</v>
      </c>
      <c r="D18" s="460">
        <v>292.60000000000002</v>
      </c>
      <c r="E18" s="460">
        <v>298.42363263445759</v>
      </c>
      <c r="F18" s="460">
        <v>319.91658048382931</v>
      </c>
      <c r="G18" s="460">
        <v>346.54233410371501</v>
      </c>
      <c r="H18" s="460">
        <v>353.95106879590651</v>
      </c>
      <c r="I18" s="460">
        <v>354.9050917512219</v>
      </c>
      <c r="J18" s="460">
        <v>356.32003748525665</v>
      </c>
      <c r="K18" s="475">
        <f t="shared" si="1"/>
        <v>363.44643823496176</v>
      </c>
      <c r="L18" s="475">
        <f t="shared" si="1"/>
        <v>370.715366999661</v>
      </c>
      <c r="M18" s="475">
        <f t="shared" si="1"/>
        <v>378.12967433965423</v>
      </c>
      <c r="N18" s="475">
        <f t="shared" si="1"/>
        <v>385.69226782644733</v>
      </c>
    </row>
    <row r="19" spans="1:23">
      <c r="A19" s="7"/>
      <c r="B19" s="275" t="s">
        <v>37</v>
      </c>
      <c r="C19" s="200">
        <v>0.19</v>
      </c>
      <c r="D19" s="291">
        <v>0.19</v>
      </c>
      <c r="E19" s="291">
        <v>0.19</v>
      </c>
      <c r="F19" s="291">
        <v>0.19</v>
      </c>
      <c r="G19" s="200">
        <v>0.19</v>
      </c>
      <c r="H19" s="200">
        <v>0.25</v>
      </c>
      <c r="I19" s="200">
        <v>0.25</v>
      </c>
      <c r="J19" s="200">
        <v>0.25</v>
      </c>
      <c r="K19" s="199">
        <v>0.25</v>
      </c>
      <c r="L19" s="199">
        <v>0.25</v>
      </c>
      <c r="M19" s="199">
        <v>0.25</v>
      </c>
      <c r="N19" s="199">
        <v>0.25</v>
      </c>
    </row>
    <row r="20" spans="1:23">
      <c r="A20" s="7"/>
      <c r="B20" s="146" t="s">
        <v>38</v>
      </c>
      <c r="C20" s="461">
        <v>106.43333333333334</v>
      </c>
      <c r="D20" s="461">
        <v>108.24166666666663</v>
      </c>
      <c r="E20" s="461">
        <v>109.10833333333335</v>
      </c>
      <c r="F20" s="461">
        <v>113.11666666666667</v>
      </c>
      <c r="G20" s="461">
        <v>123.04166666666664</v>
      </c>
      <c r="H20" s="461">
        <v>129.62908271451792</v>
      </c>
      <c r="I20" s="461">
        <v>130.53257574653205</v>
      </c>
      <c r="J20" s="461">
        <v>130.860115476061</v>
      </c>
      <c r="K20" s="475">
        <f>J20*(1+K$21)</f>
        <v>133.47731778558222</v>
      </c>
      <c r="L20" s="475">
        <f>K20*(1+L$21)</f>
        <v>136.14686414129386</v>
      </c>
      <c r="M20" s="475">
        <f>L20*(1+M$21)</f>
        <v>138.86980142411974</v>
      </c>
      <c r="N20" s="475">
        <f>M20*(1+N$21)</f>
        <v>141.64719745260214</v>
      </c>
      <c r="U20" s="142"/>
      <c r="V20" s="142"/>
    </row>
    <row r="21" spans="1:23" ht="16">
      <c r="A21" s="7"/>
      <c r="B21" s="275" t="s">
        <v>39</v>
      </c>
      <c r="C21" s="146"/>
      <c r="D21" s="146"/>
      <c r="E21" s="146"/>
      <c r="F21" s="146"/>
      <c r="G21" s="146"/>
      <c r="H21" s="147"/>
      <c r="I21" s="146"/>
      <c r="J21" s="146"/>
      <c r="K21" s="200">
        <v>0.02</v>
      </c>
      <c r="L21" s="200">
        <v>0.02</v>
      </c>
      <c r="M21" s="200">
        <v>0.02</v>
      </c>
      <c r="N21" s="200">
        <v>0.02</v>
      </c>
      <c r="O21" s="160" t="s">
        <v>40</v>
      </c>
      <c r="U21" s="142"/>
      <c r="V21" s="142"/>
    </row>
    <row r="22" spans="1:23" ht="16">
      <c r="A22" s="7"/>
      <c r="B22" s="144"/>
      <c r="C22" s="143"/>
      <c r="D22" s="143"/>
      <c r="E22" s="143"/>
      <c r="F22" s="143"/>
      <c r="G22" s="143"/>
      <c r="U22" s="142"/>
      <c r="V22" s="142"/>
    </row>
    <row r="23" spans="1:23">
      <c r="A23" s="7"/>
      <c r="B23" s="7"/>
      <c r="C23" s="7"/>
      <c r="D23" s="7"/>
      <c r="E23" s="143"/>
      <c r="F23" s="143"/>
      <c r="G23" s="143"/>
      <c r="H23" s="7"/>
      <c r="I23" s="7"/>
      <c r="J23" s="7"/>
      <c r="K23" s="7"/>
      <c r="L23" s="7"/>
      <c r="M23" s="7"/>
      <c r="U23" s="142"/>
      <c r="V23" s="142"/>
    </row>
    <row r="24" spans="1:23">
      <c r="E24" s="139"/>
      <c r="F24" s="139"/>
      <c r="G24" s="140"/>
    </row>
    <row r="25" spans="1:23">
      <c r="E25" s="276" t="str">
        <f>IF(E26&lt;='RFPR cover'!$C$9,"Actuals","Forecast")</f>
        <v>Actuals</v>
      </c>
      <c r="F25" s="276" t="str">
        <f>IF(F26&lt;='RFPR cover'!$C$9,"Actuals","Forecast")</f>
        <v>Actuals</v>
      </c>
      <c r="G25" s="276" t="str">
        <f>IF(G26&lt;='RFPR cover'!$C$9,"Actuals","Forecast")</f>
        <v>Actuals</v>
      </c>
      <c r="H25" s="276" t="str">
        <f>IF(H26&lt;='RFPR cover'!$C$9,"Actuals","Forecast")</f>
        <v>Forecast</v>
      </c>
      <c r="I25" s="276" t="str">
        <f>IF(I26&lt;='RFPR cover'!$C$9,"Actuals","Forecast")</f>
        <v>Forecast</v>
      </c>
      <c r="J25" s="276" t="str">
        <f>IF(J26&lt;='RFPR cover'!$C$9,"Actuals","Forecast")</f>
        <v>Forecast</v>
      </c>
      <c r="K25" s="276" t="str">
        <f>IF(K26&lt;='RFPR cover'!$C$9,"Actuals","Forecast")</f>
        <v>Forecast</v>
      </c>
      <c r="L25" s="276" t="str">
        <f>IF(L26&lt;='RFPR cover'!$C$9,"Actuals","Forecast")</f>
        <v>Forecast</v>
      </c>
    </row>
    <row r="26" spans="1:23" ht="14.25" customHeight="1">
      <c r="E26" s="174">
        <v>2021</v>
      </c>
      <c r="F26" s="175">
        <f t="shared" ref="F26:L26" si="2">E26+1</f>
        <v>2022</v>
      </c>
      <c r="G26" s="175">
        <f t="shared" si="2"/>
        <v>2023</v>
      </c>
      <c r="H26" s="175">
        <f t="shared" si="2"/>
        <v>2024</v>
      </c>
      <c r="I26" s="175">
        <f t="shared" si="2"/>
        <v>2025</v>
      </c>
      <c r="J26" s="175">
        <f t="shared" si="2"/>
        <v>2026</v>
      </c>
      <c r="K26" s="175">
        <f t="shared" si="2"/>
        <v>2027</v>
      </c>
      <c r="L26" s="175">
        <f t="shared" si="2"/>
        <v>2028</v>
      </c>
      <c r="M26" s="10"/>
    </row>
    <row r="27" spans="1:23" ht="48.65" customHeight="1">
      <c r="D27" s="282" t="s">
        <v>41</v>
      </c>
      <c r="E27" s="187">
        <f t="shared" ref="E27:L27" si="3">IF(SectorCov="ED2",G17/INDEX($C$17:$N$17,MATCH($E$16,$C$16:$N$16,0)),E17/INDEX($C$17:$N$17,MATCH($C$16,$C$16:$N$16,0)))</f>
        <v>1.0383269111980469</v>
      </c>
      <c r="F27" s="187">
        <f t="shared" si="3"/>
        <v>1.0847835302284383</v>
      </c>
      <c r="G27" s="187">
        <f t="shared" si="3"/>
        <v>1.1799638149272795</v>
      </c>
      <c r="H27" s="187">
        <f t="shared" si="3"/>
        <v>1.243136825996721</v>
      </c>
      <c r="I27" s="187">
        <f t="shared" si="3"/>
        <v>1.2518012818164204</v>
      </c>
      <c r="J27" s="187">
        <f t="shared" si="3"/>
        <v>1.2549423724669737</v>
      </c>
      <c r="K27" s="187">
        <f t="shared" si="3"/>
        <v>1.2800412199163134</v>
      </c>
      <c r="L27" s="187">
        <f t="shared" si="3"/>
        <v>1.3056420443146395</v>
      </c>
      <c r="M27" s="153"/>
      <c r="N27" s="153"/>
      <c r="O27" s="153"/>
      <c r="P27" s="153"/>
      <c r="Q27" s="153"/>
      <c r="R27" s="153"/>
    </row>
    <row r="28" spans="1:23" ht="58.5" customHeight="1">
      <c r="D28" s="162" t="s">
        <v>42</v>
      </c>
      <c r="E28" s="187">
        <f>INDEX(Data!$C$17:$N$17,MATCH(E$26,Data!$C$16:$N$16,0))/INDEX(Data!$C$17:$N$17,MATCH(E$26-1,Data!$C$16:$N$16,0))</f>
        <v>1.0121283367262093</v>
      </c>
      <c r="F28" s="187">
        <f>INDEX(Data!$C$17:$N$17,MATCH(F$26,Data!$C$16:$N$16,0))/INDEX(Data!$C$17:$N$17,MATCH(F$26-1,Data!$C$16:$N$16,0))</f>
        <v>1.0447418038860117</v>
      </c>
      <c r="G28" s="187">
        <f>INDEX(Data!$C$17:$N$17,MATCH(G$26,Data!$C$16:$N$16,0))/INDEX(Data!$C$17:$N$17,MATCH(G$26-1,Data!$C$16:$N$16,0))</f>
        <v>1.0877412700751437</v>
      </c>
      <c r="H28" s="187">
        <f>INDEX(Data!$C$17:$N$17,MATCH(H$26,Data!$C$16:$N$16,0))/INDEX(Data!$C$17:$N$17,MATCH(H$26-1,Data!$C$16:$N$16,0))</f>
        <v>1.0535380918213451</v>
      </c>
      <c r="I28" s="187">
        <f>INDEX(Data!$C$17:$N$17,MATCH(I$26,Data!$C$16:$N$16,0))/INDEX(Data!$C$17:$N$17,MATCH(I$26-1,Data!$C$16:$N$16,0))</f>
        <v>1.0069698327959615</v>
      </c>
      <c r="J28" s="187">
        <f>INDEX(Data!$C$17:$N$17,MATCH(J$26,Data!$C$16:$N$16,0))/INDEX(Data!$C$17:$N$17,MATCH(J$26-1,Data!$C$16:$N$16,0))</f>
        <v>1.002509256617788</v>
      </c>
      <c r="K28" s="187">
        <f>INDEX(Data!$C$17:$N$17,MATCH(K$26,Data!$C$16:$N$16,0))/INDEX(Data!$C$17:$N$17,MATCH(K$26-1,Data!$C$16:$N$16,0))</f>
        <v>1.02</v>
      </c>
      <c r="L28" s="187">
        <f>INDEX(Data!$C$17:$N$17,MATCH(L$26,Data!$C$16:$N$16,0))/INDEX(Data!$C$17:$N$17,MATCH(L$26-1,Data!$C$16:$N$16,0))</f>
        <v>1.02</v>
      </c>
      <c r="M28" s="153"/>
    </row>
    <row r="29" spans="1:23" ht="71.150000000000006" customHeight="1">
      <c r="A29" s="141"/>
      <c r="D29" s="162" t="s">
        <v>43</v>
      </c>
      <c r="E29" s="187">
        <f>IF(SectorCov="ED2",INDEX(Data!$C$18:$N$18,MATCH(E$26,Data!$C$16:$N$16,0))/Data!$E$17,INDEX(Data!$C$18:$N$18,MATCH(E$26,Data!$C$16:$N$16,0))/Data!$C$17)</f>
        <v>1.0533528227824487</v>
      </c>
      <c r="F29" s="187">
        <f>IF(SectorCov="ED2",INDEX(Data!$C$18:$N$18,MATCH(F$26,Data!$C$16:$N$16,0))/Data!$E$17,INDEX(Data!$C$18:$N$18,MATCH(F$26,Data!$C$16:$N$16,0))/Data!$C$17)</f>
        <v>1.1292169796764278</v>
      </c>
      <c r="G29" s="187">
        <f>IF(SectorCov="ED2",INDEX(Data!$C$18:$N$18,MATCH(G$26,Data!$C$16:$N$16,0))/Data!$E$17,INDEX(Data!$C$18:$N$18,MATCH(G$26,Data!$C$16:$N$16,0))/Data!$C$17)</f>
        <v>1.2231985202354856</v>
      </c>
      <c r="H29" s="187">
        <f>IF(SectorCov="ED2",INDEX(Data!$C$18:$N$18,MATCH(H$26,Data!$C$16:$N$16,0))/Data!$E$17,INDEX(Data!$C$18:$N$18,MATCH(H$26,Data!$C$16:$N$16,0))/Data!$C$17)</f>
        <v>1.2493493030417031</v>
      </c>
      <c r="I29" s="187">
        <f>IF(SectorCov="ED2",INDEX(Data!$C$18:$N$18,MATCH(I$26,Data!$C$16:$N$16,0))/Data!$E$17,INDEX(Data!$C$18:$N$18,MATCH(I$26,Data!$C$16:$N$16,0))/Data!$C$17)</f>
        <v>1.2527167400107841</v>
      </c>
      <c r="J29" s="187">
        <f>IF(SectorCov="ED2",INDEX(Data!$C$18:$N$18,MATCH(J$26,Data!$C$16:$N$16,0))/Data!$E$17,INDEX(Data!$C$18:$N$18,MATCH(J$26,Data!$C$16:$N$16,0))/Data!$C$17)</f>
        <v>1.2577111068103302</v>
      </c>
      <c r="K29" s="187">
        <f>IF(SectorCov="ED2",INDEX(Data!$C$18:$N$18,MATCH(K$26,Data!$C$16:$N$16,0))/Data!$E$17,INDEX(Data!$C$18:$N$18,MATCH(K$26,Data!$C$16:$N$16,0))/Data!$C$17)</f>
        <v>1.2828653289465368</v>
      </c>
      <c r="L29" s="187">
        <f>IF(SectorCov="ED2",INDEX(Data!$C$18:$N$18,MATCH(L$26,Data!$C$16:$N$16,0))/Data!$E$17,INDEX(Data!$C$18:$N$18,MATCH(L$26,Data!$C$16:$N$16,0))/Data!$C$17)</f>
        <v>1.3085226355254675</v>
      </c>
      <c r="M29" s="153"/>
    </row>
    <row r="30" spans="1:23">
      <c r="A30" s="141"/>
      <c r="B30" s="141"/>
      <c r="C30" s="141"/>
      <c r="M30" s="153"/>
      <c r="N30" s="145"/>
      <c r="O30" s="145"/>
      <c r="P30" s="145"/>
      <c r="Q30" s="145"/>
      <c r="R30" s="145"/>
      <c r="S30" s="145"/>
      <c r="T30" s="145"/>
      <c r="U30" s="145"/>
      <c r="V30" s="145"/>
      <c r="W30" s="145"/>
    </row>
    <row r="31" spans="1:23">
      <c r="A31" s="141"/>
      <c r="D31" s="141"/>
      <c r="E31" s="141"/>
      <c r="F31" s="141"/>
      <c r="G31" s="141"/>
      <c r="H31" s="141"/>
      <c r="I31" s="141"/>
      <c r="J31" s="141"/>
      <c r="K31" s="141"/>
      <c r="L31" s="141"/>
      <c r="M31" s="153"/>
    </row>
    <row r="32" spans="1:23">
      <c r="A32" s="141"/>
      <c r="E32" s="159"/>
      <c r="F32" s="159"/>
      <c r="G32" s="159"/>
      <c r="H32" s="159"/>
      <c r="I32" s="159"/>
      <c r="J32" s="159"/>
      <c r="K32" s="159"/>
      <c r="L32" s="159"/>
      <c r="M32" s="153"/>
    </row>
    <row r="33" spans="1:20">
      <c r="B33" s="114"/>
      <c r="C33" s="141"/>
      <c r="D33" s="141"/>
      <c r="E33" s="141"/>
      <c r="F33" s="141"/>
      <c r="G33" s="141"/>
      <c r="H33" s="141"/>
      <c r="I33" s="141"/>
      <c r="J33" s="141"/>
    </row>
    <row r="34" spans="1:20">
      <c r="B34" s="65"/>
      <c r="C34" s="65"/>
      <c r="D34" s="39"/>
      <c r="E34" s="65"/>
      <c r="F34" s="66"/>
      <c r="G34" s="67"/>
      <c r="H34" s="67"/>
      <c r="I34" s="67"/>
      <c r="J34" s="68"/>
      <c r="K34" s="68"/>
      <c r="L34" s="39"/>
      <c r="M34" s="39"/>
      <c r="N34" s="39"/>
      <c r="O34" s="39"/>
      <c r="P34" s="39"/>
      <c r="Q34" s="39"/>
      <c r="R34" s="39"/>
      <c r="S34" s="39"/>
      <c r="T34" s="39"/>
    </row>
    <row r="35" spans="1:20">
      <c r="B35" s="64" t="s">
        <v>44</v>
      </c>
      <c r="C35" s="34"/>
      <c r="I35" s="14"/>
    </row>
    <row r="36" spans="1:20">
      <c r="C36" s="174">
        <f>RIIO_2_start_date</f>
        <v>2022</v>
      </c>
      <c r="D36" s="175">
        <f t="shared" ref="D36" si="4">C36+1</f>
        <v>2023</v>
      </c>
      <c r="E36" s="175">
        <f t="shared" ref="E36" si="5">D36+1</f>
        <v>2024</v>
      </c>
      <c r="F36" s="175">
        <f t="shared" ref="F36" si="6">E36+1</f>
        <v>2025</v>
      </c>
      <c r="G36" s="175">
        <f t="shared" ref="G36" si="7">F36+1</f>
        <v>2026</v>
      </c>
      <c r="H36" s="175">
        <f t="shared" ref="H36" si="8">G36+1</f>
        <v>2027</v>
      </c>
      <c r="I36" s="175">
        <f t="shared" ref="I36" si="9">H36+1</f>
        <v>2028</v>
      </c>
      <c r="J36" s="175">
        <f t="shared" ref="J36" si="10">I36+1</f>
        <v>2029</v>
      </c>
    </row>
    <row r="37" spans="1:20">
      <c r="B37" s="172" t="s">
        <v>45</v>
      </c>
      <c r="C37" s="163"/>
      <c r="D37" s="164"/>
      <c r="E37" s="155"/>
      <c r="F37" s="155"/>
      <c r="G37" s="155"/>
      <c r="H37" s="155"/>
      <c r="I37" s="156"/>
    </row>
    <row r="38" spans="1:20">
      <c r="A38" s="148"/>
      <c r="B38" s="166" t="s">
        <v>46</v>
      </c>
      <c r="C38" s="165"/>
      <c r="D38" s="90"/>
      <c r="E38" s="157"/>
      <c r="F38" s="157"/>
      <c r="G38" s="157"/>
      <c r="H38" s="157"/>
      <c r="I38" s="63"/>
    </row>
    <row r="39" spans="1:20">
      <c r="A39" s="148"/>
      <c r="B39" s="166" t="s">
        <v>47</v>
      </c>
      <c r="C39" s="166">
        <v>1.8194982985475096E-2</v>
      </c>
      <c r="D39" s="157">
        <v>1.5793417632087442E-2</v>
      </c>
      <c r="E39" s="157">
        <v>1.8153286579427653E-2</v>
      </c>
      <c r="F39" s="157">
        <v>2.1523139345184805E-2</v>
      </c>
      <c r="G39" s="157">
        <v>2.4217276024073559E-2</v>
      </c>
      <c r="H39" s="90"/>
      <c r="I39" s="167"/>
    </row>
    <row r="40" spans="1:20">
      <c r="A40" s="149"/>
      <c r="B40" s="166" t="s">
        <v>48</v>
      </c>
      <c r="C40" s="166">
        <v>2.0500000000000001E-2</v>
      </c>
      <c r="D40" s="157">
        <v>1.9E-2</v>
      </c>
      <c r="E40" s="157">
        <v>1.9199999999999998E-2</v>
      </c>
      <c r="F40" s="157">
        <v>2.06E-2</v>
      </c>
      <c r="G40" s="157">
        <v>2.1999999999999999E-2</v>
      </c>
      <c r="H40" s="90"/>
      <c r="I40" s="167"/>
      <c r="N40" s="129"/>
      <c r="O40" s="129"/>
      <c r="P40" s="129"/>
      <c r="Q40" s="129"/>
      <c r="R40" s="129"/>
    </row>
    <row r="41" spans="1:20">
      <c r="A41" s="148"/>
      <c r="B41" s="166" t="s">
        <v>25</v>
      </c>
      <c r="C41" s="166">
        <v>2.0500000000000001E-2</v>
      </c>
      <c r="D41" s="157">
        <v>1.9E-2</v>
      </c>
      <c r="E41" s="157">
        <v>1.9199999999999998E-2</v>
      </c>
      <c r="F41" s="157">
        <v>2.06E-2</v>
      </c>
      <c r="G41" s="157">
        <v>2.1999999999999999E-2</v>
      </c>
      <c r="H41" s="90"/>
      <c r="I41" s="167"/>
    </row>
    <row r="42" spans="1:20">
      <c r="A42" s="148"/>
      <c r="B42" s="166" t="s">
        <v>49</v>
      </c>
      <c r="C42" s="166">
        <v>2.1100000000000001E-2</v>
      </c>
      <c r="D42" s="157">
        <v>1.9599999999999999E-2</v>
      </c>
      <c r="E42" s="157">
        <v>1.9799999999999998E-2</v>
      </c>
      <c r="F42" s="157">
        <v>2.12E-2</v>
      </c>
      <c r="G42" s="157">
        <v>2.2599999999999999E-2</v>
      </c>
      <c r="H42" s="90"/>
      <c r="I42" s="167"/>
    </row>
    <row r="43" spans="1:20">
      <c r="A43" s="148"/>
      <c r="B43" s="166" t="s">
        <v>27</v>
      </c>
      <c r="C43" s="166">
        <v>2.0500000000000001E-2</v>
      </c>
      <c r="D43" s="157">
        <v>1.9E-2</v>
      </c>
      <c r="E43" s="157">
        <v>1.9199999999999998E-2</v>
      </c>
      <c r="F43" s="157">
        <v>2.06E-2</v>
      </c>
      <c r="G43" s="157">
        <v>2.1999999999999999E-2</v>
      </c>
      <c r="H43" s="90"/>
      <c r="I43" s="167"/>
    </row>
    <row r="44" spans="1:20">
      <c r="A44" s="148"/>
      <c r="B44" s="168" t="s">
        <v>29</v>
      </c>
      <c r="C44" s="168">
        <v>-5.9999999999999995E-4</v>
      </c>
      <c r="D44" s="169">
        <v>2.1399999999999999E-2</v>
      </c>
      <c r="E44" s="169">
        <v>4.7800000000000002E-2</v>
      </c>
      <c r="F44" s="169">
        <v>4.5699999999999998E-2</v>
      </c>
      <c r="G44" s="169">
        <v>4.1599999999999998E-2</v>
      </c>
      <c r="H44" s="170"/>
      <c r="I44" s="171"/>
    </row>
    <row r="45" spans="1:20">
      <c r="H45" s="14"/>
    </row>
    <row r="46" spans="1:20">
      <c r="B46" s="64" t="s">
        <v>50</v>
      </c>
      <c r="C46" s="34"/>
      <c r="I46" s="14"/>
    </row>
    <row r="47" spans="1:20">
      <c r="A47" s="12" t="s">
        <v>6</v>
      </c>
      <c r="C47" s="174">
        <f>RIIO_2_start_date</f>
        <v>2022</v>
      </c>
      <c r="D47" s="175">
        <f t="shared" ref="D47:J47" si="11">C47+1</f>
        <v>2023</v>
      </c>
      <c r="E47" s="175">
        <f t="shared" si="11"/>
        <v>2024</v>
      </c>
      <c r="F47" s="175">
        <f t="shared" si="11"/>
        <v>2025</v>
      </c>
      <c r="G47" s="175">
        <f t="shared" si="11"/>
        <v>2026</v>
      </c>
      <c r="H47" s="175">
        <f t="shared" si="11"/>
        <v>2027</v>
      </c>
      <c r="I47" s="175">
        <f t="shared" si="11"/>
        <v>2028</v>
      </c>
      <c r="J47" s="175">
        <f t="shared" si="11"/>
        <v>2029</v>
      </c>
    </row>
    <row r="48" spans="1:20">
      <c r="A48" s="12" t="s">
        <v>51</v>
      </c>
      <c r="B48" s="166" t="s">
        <v>19</v>
      </c>
      <c r="C48" s="165"/>
      <c r="D48" s="90"/>
      <c r="E48" s="157"/>
      <c r="F48" s="157"/>
      <c r="G48" s="157"/>
      <c r="H48" s="157"/>
      <c r="I48" s="63"/>
    </row>
    <row r="49" spans="1:23">
      <c r="A49" s="12" t="s">
        <v>52</v>
      </c>
      <c r="B49" s="166" t="s">
        <v>22</v>
      </c>
      <c r="C49" s="166">
        <v>4.2439449777777784E-2</v>
      </c>
      <c r="D49" s="157">
        <v>4.2616093333333334E-2</v>
      </c>
      <c r="E49" s="157">
        <v>4.909683911111111E-2</v>
      </c>
      <c r="F49" s="157">
        <v>4.8823256888888882E-2</v>
      </c>
      <c r="G49" s="157">
        <v>4.9129010666666667E-2</v>
      </c>
      <c r="H49" s="90"/>
      <c r="I49" s="167"/>
      <c r="N49" s="129"/>
      <c r="O49" s="129"/>
      <c r="P49" s="129"/>
      <c r="Q49" s="129"/>
      <c r="R49" s="129"/>
    </row>
    <row r="50" spans="1:23">
      <c r="A50" s="12" t="s">
        <v>53</v>
      </c>
      <c r="B50" s="166" t="s">
        <v>25</v>
      </c>
      <c r="C50" s="166">
        <v>4.5181881000000007E-2</v>
      </c>
      <c r="D50" s="157">
        <v>4.5568105000000005E-2</v>
      </c>
      <c r="E50" s="157">
        <v>5.2833944000000001E-2</v>
      </c>
      <c r="F50" s="157">
        <v>5.2351163999999999E-2</v>
      </c>
      <c r="G50" s="157">
        <v>5.2520137000000001E-2</v>
      </c>
      <c r="H50" s="90"/>
      <c r="I50" s="167"/>
    </row>
    <row r="51" spans="1:23">
      <c r="A51" s="12" t="s">
        <v>54</v>
      </c>
      <c r="B51" s="166" t="s">
        <v>27</v>
      </c>
      <c r="C51" s="292">
        <v>4.5181881000000007E-2</v>
      </c>
      <c r="D51" s="293">
        <v>4.5568105000000005E-2</v>
      </c>
      <c r="E51" s="293">
        <v>5.2833944000000001E-2</v>
      </c>
      <c r="F51" s="293">
        <v>5.2351163999999999E-2</v>
      </c>
      <c r="G51" s="293">
        <v>5.2520137000000001E-2</v>
      </c>
      <c r="H51" s="90"/>
      <c r="I51" s="167"/>
    </row>
    <row r="52" spans="1:23">
      <c r="A52" s="12" t="s">
        <v>55</v>
      </c>
      <c r="B52" s="168" t="s">
        <v>29</v>
      </c>
      <c r="C52" s="294">
        <v>7.5718976000000007E-2</v>
      </c>
      <c r="D52" s="294">
        <v>7.5510080000000007E-2</v>
      </c>
      <c r="E52" s="294">
        <v>7.1580223999999998E-2</v>
      </c>
      <c r="F52" s="294">
        <v>7.1841344000000001E-2</v>
      </c>
      <c r="G52" s="294">
        <v>7.1749952000000006E-2</v>
      </c>
      <c r="H52" s="212"/>
      <c r="I52" s="171"/>
    </row>
    <row r="53" spans="1:23" ht="14" thickBot="1">
      <c r="A53" s="148"/>
      <c r="B53" s="210"/>
      <c r="C53" s="210"/>
      <c r="D53" s="210"/>
      <c r="E53" s="210"/>
      <c r="F53" s="210"/>
      <c r="G53" s="210"/>
      <c r="H53" s="211"/>
      <c r="I53" s="211"/>
    </row>
    <row r="54" spans="1:23" s="145" customFormat="1" ht="41" thickBot="1">
      <c r="A54"/>
      <c r="B54" s="3"/>
      <c r="C54" s="246" t="s">
        <v>56</v>
      </c>
      <c r="D54" s="246" t="s">
        <v>57</v>
      </c>
      <c r="E54" s="246" t="s">
        <v>58</v>
      </c>
      <c r="F54" s="246" t="s">
        <v>59</v>
      </c>
      <c r="G54" s="247" t="s">
        <v>60</v>
      </c>
      <c r="H54" s="1624" t="s">
        <v>61</v>
      </c>
      <c r="I54" s="1625"/>
      <c r="J54" s="1625"/>
      <c r="K54" s="1625"/>
      <c r="L54" s="1625"/>
      <c r="M54" s="1625"/>
      <c r="N54" s="1626"/>
      <c r="O54" s="1624" t="s">
        <v>62</v>
      </c>
      <c r="P54" s="1625"/>
      <c r="Q54" s="1625"/>
      <c r="R54" s="1625"/>
      <c r="S54" s="1625"/>
      <c r="T54" s="1625"/>
      <c r="U54" s="1626"/>
      <c r="V54"/>
      <c r="W54"/>
    </row>
    <row r="55" spans="1:23" ht="14" thickBot="1">
      <c r="A55" s="49" t="s">
        <v>6</v>
      </c>
      <c r="B55" s="241" t="s">
        <v>63</v>
      </c>
      <c r="C55" s="242"/>
      <c r="D55" s="242"/>
      <c r="E55" s="243"/>
      <c r="F55" s="244"/>
      <c r="G55" s="245"/>
      <c r="H55" s="222">
        <v>2022</v>
      </c>
      <c r="I55" s="223">
        <f t="shared" ref="I55:N55" si="12">H55+1</f>
        <v>2023</v>
      </c>
      <c r="J55" s="223">
        <f t="shared" si="12"/>
        <v>2024</v>
      </c>
      <c r="K55" s="224">
        <f t="shared" si="12"/>
        <v>2025</v>
      </c>
      <c r="L55" s="224">
        <f t="shared" si="12"/>
        <v>2026</v>
      </c>
      <c r="M55" s="224">
        <f t="shared" si="12"/>
        <v>2027</v>
      </c>
      <c r="N55" s="225">
        <f t="shared" si="12"/>
        <v>2028</v>
      </c>
      <c r="O55" s="222">
        <v>2022</v>
      </c>
      <c r="P55" s="223">
        <f t="shared" ref="P55:U55" si="13">O55+1</f>
        <v>2023</v>
      </c>
      <c r="Q55" s="223">
        <f t="shared" si="13"/>
        <v>2024</v>
      </c>
      <c r="R55" s="224">
        <f t="shared" si="13"/>
        <v>2025</v>
      </c>
      <c r="S55" s="224">
        <f t="shared" si="13"/>
        <v>2026</v>
      </c>
      <c r="T55" s="224">
        <f t="shared" si="13"/>
        <v>2027</v>
      </c>
      <c r="U55" s="225">
        <f t="shared" si="13"/>
        <v>2028</v>
      </c>
    </row>
    <row r="56" spans="1:23">
      <c r="A56" s="12" t="s">
        <v>19</v>
      </c>
      <c r="B56" s="231" t="s">
        <v>64</v>
      </c>
      <c r="C56" s="228"/>
      <c r="D56" s="228"/>
      <c r="E56" s="232">
        <v>2024</v>
      </c>
      <c r="F56" s="233" t="str">
        <f t="shared" ref="F56:F84" si="14">VLOOKUP($A56,$H$6:$I$10,2,FALSE)</f>
        <v>£m 20/21</v>
      </c>
      <c r="G56" s="234" t="s">
        <v>46</v>
      </c>
      <c r="H56" s="226"/>
      <c r="I56" s="227"/>
      <c r="J56" s="228">
        <f t="shared" ref="J56:N69" si="15">INDEX($C$37:$I$44,MATCH($G56,$B$37:$B$44,0),MATCH(J$55,$C$36:$I$36))</f>
        <v>0</v>
      </c>
      <c r="K56" s="228">
        <f t="shared" si="15"/>
        <v>0</v>
      </c>
      <c r="L56" s="228">
        <f t="shared" si="15"/>
        <v>0</v>
      </c>
      <c r="M56" s="229">
        <f t="shared" si="15"/>
        <v>0</v>
      </c>
      <c r="N56" s="230">
        <f t="shared" si="15"/>
        <v>0</v>
      </c>
      <c r="O56" s="213"/>
      <c r="P56" s="164"/>
      <c r="Q56" s="155">
        <f t="shared" ref="Q56:U69" si="16">INDEX($C$48:$I$52,MATCH($A56,$B$48:$B$52,0),MATCH(Q$55,$C$47:$I$47))</f>
        <v>0</v>
      </c>
      <c r="R56" s="155">
        <f t="shared" si="16"/>
        <v>0</v>
      </c>
      <c r="S56" s="155">
        <f t="shared" si="16"/>
        <v>0</v>
      </c>
      <c r="T56" s="181">
        <f t="shared" si="16"/>
        <v>0</v>
      </c>
      <c r="U56" s="214">
        <f t="shared" si="16"/>
        <v>0</v>
      </c>
    </row>
    <row r="57" spans="1:23">
      <c r="A57" s="12" t="s">
        <v>19</v>
      </c>
      <c r="B57" s="235" t="s">
        <v>65</v>
      </c>
      <c r="C57" s="157"/>
      <c r="D57" s="157"/>
      <c r="E57" s="50">
        <v>2024</v>
      </c>
      <c r="F57" s="51" t="str">
        <f t="shared" si="14"/>
        <v>£m 20/21</v>
      </c>
      <c r="G57" s="236" t="s">
        <v>46</v>
      </c>
      <c r="H57" s="215"/>
      <c r="I57" s="90"/>
      <c r="J57" s="157">
        <f t="shared" si="15"/>
        <v>0</v>
      </c>
      <c r="K57" s="157">
        <f t="shared" si="15"/>
        <v>0</v>
      </c>
      <c r="L57" s="157">
        <f t="shared" si="15"/>
        <v>0</v>
      </c>
      <c r="M57" s="181">
        <f t="shared" si="15"/>
        <v>0</v>
      </c>
      <c r="N57" s="214">
        <f t="shared" si="15"/>
        <v>0</v>
      </c>
      <c r="O57" s="215"/>
      <c r="P57" s="90"/>
      <c r="Q57" s="157">
        <f t="shared" si="16"/>
        <v>0</v>
      </c>
      <c r="R57" s="157">
        <f t="shared" si="16"/>
        <v>0</v>
      </c>
      <c r="S57" s="157">
        <f t="shared" si="16"/>
        <v>0</v>
      </c>
      <c r="T57" s="181">
        <f t="shared" si="16"/>
        <v>0</v>
      </c>
      <c r="U57" s="214">
        <f t="shared" si="16"/>
        <v>0</v>
      </c>
    </row>
    <row r="58" spans="1:23">
      <c r="A58" s="12" t="s">
        <v>19</v>
      </c>
      <c r="B58" s="235" t="s">
        <v>66</v>
      </c>
      <c r="C58" s="157"/>
      <c r="D58" s="157"/>
      <c r="E58" s="50">
        <v>2024</v>
      </c>
      <c r="F58" s="51" t="str">
        <f t="shared" si="14"/>
        <v>£m 20/21</v>
      </c>
      <c r="G58" s="236" t="s">
        <v>46</v>
      </c>
      <c r="H58" s="215"/>
      <c r="I58" s="90"/>
      <c r="J58" s="157">
        <f t="shared" si="15"/>
        <v>0</v>
      </c>
      <c r="K58" s="157">
        <f t="shared" si="15"/>
        <v>0</v>
      </c>
      <c r="L58" s="157">
        <f t="shared" si="15"/>
        <v>0</v>
      </c>
      <c r="M58" s="181">
        <f t="shared" si="15"/>
        <v>0</v>
      </c>
      <c r="N58" s="214">
        <f t="shared" si="15"/>
        <v>0</v>
      </c>
      <c r="O58" s="215"/>
      <c r="P58" s="90"/>
      <c r="Q58" s="157">
        <f t="shared" si="16"/>
        <v>0</v>
      </c>
      <c r="R58" s="157">
        <f t="shared" si="16"/>
        <v>0</v>
      </c>
      <c r="S58" s="157">
        <f t="shared" si="16"/>
        <v>0</v>
      </c>
      <c r="T58" s="181">
        <f t="shared" si="16"/>
        <v>0</v>
      </c>
      <c r="U58" s="214">
        <f t="shared" si="16"/>
        <v>0</v>
      </c>
    </row>
    <row r="59" spans="1:23">
      <c r="A59" s="12" t="s">
        <v>19</v>
      </c>
      <c r="B59" s="235" t="s">
        <v>67</v>
      </c>
      <c r="C59" s="157"/>
      <c r="D59" s="157"/>
      <c r="E59" s="50">
        <v>2024</v>
      </c>
      <c r="F59" s="51" t="str">
        <f t="shared" si="14"/>
        <v>£m 20/21</v>
      </c>
      <c r="G59" s="236" t="s">
        <v>46</v>
      </c>
      <c r="H59" s="215"/>
      <c r="I59" s="90"/>
      <c r="J59" s="157">
        <f t="shared" si="15"/>
        <v>0</v>
      </c>
      <c r="K59" s="157">
        <f t="shared" si="15"/>
        <v>0</v>
      </c>
      <c r="L59" s="157">
        <f t="shared" si="15"/>
        <v>0</v>
      </c>
      <c r="M59" s="181">
        <f t="shared" si="15"/>
        <v>0</v>
      </c>
      <c r="N59" s="214">
        <f t="shared" si="15"/>
        <v>0</v>
      </c>
      <c r="O59" s="215"/>
      <c r="P59" s="90"/>
      <c r="Q59" s="157">
        <f t="shared" si="16"/>
        <v>0</v>
      </c>
      <c r="R59" s="157">
        <f t="shared" si="16"/>
        <v>0</v>
      </c>
      <c r="S59" s="157">
        <f t="shared" si="16"/>
        <v>0</v>
      </c>
      <c r="T59" s="181">
        <f t="shared" si="16"/>
        <v>0</v>
      </c>
      <c r="U59" s="214">
        <f t="shared" si="16"/>
        <v>0</v>
      </c>
    </row>
    <row r="60" spans="1:23">
      <c r="A60" s="12" t="s">
        <v>19</v>
      </c>
      <c r="B60" s="235" t="s">
        <v>68</v>
      </c>
      <c r="C60" s="157"/>
      <c r="D60" s="157"/>
      <c r="E60" s="50">
        <v>2024</v>
      </c>
      <c r="F60" s="51" t="str">
        <f t="shared" si="14"/>
        <v>£m 20/21</v>
      </c>
      <c r="G60" s="236" t="s">
        <v>46</v>
      </c>
      <c r="H60" s="215"/>
      <c r="I60" s="90"/>
      <c r="J60" s="157">
        <f t="shared" si="15"/>
        <v>0</v>
      </c>
      <c r="K60" s="157">
        <f t="shared" si="15"/>
        <v>0</v>
      </c>
      <c r="L60" s="157">
        <f t="shared" si="15"/>
        <v>0</v>
      </c>
      <c r="M60" s="181">
        <f t="shared" si="15"/>
        <v>0</v>
      </c>
      <c r="N60" s="214">
        <f t="shared" si="15"/>
        <v>0</v>
      </c>
      <c r="O60" s="215"/>
      <c r="P60" s="90"/>
      <c r="Q60" s="157">
        <f t="shared" si="16"/>
        <v>0</v>
      </c>
      <c r="R60" s="157">
        <f t="shared" si="16"/>
        <v>0</v>
      </c>
      <c r="S60" s="157">
        <f t="shared" si="16"/>
        <v>0</v>
      </c>
      <c r="T60" s="181">
        <f t="shared" si="16"/>
        <v>0</v>
      </c>
      <c r="U60" s="214">
        <f t="shared" si="16"/>
        <v>0</v>
      </c>
    </row>
    <row r="61" spans="1:23">
      <c r="A61" s="12" t="s">
        <v>19</v>
      </c>
      <c r="B61" s="235" t="s">
        <v>69</v>
      </c>
      <c r="C61" s="157"/>
      <c r="D61" s="157"/>
      <c r="E61" s="50">
        <v>2024</v>
      </c>
      <c r="F61" s="51" t="str">
        <f t="shared" si="14"/>
        <v>£m 20/21</v>
      </c>
      <c r="G61" s="236" t="s">
        <v>46</v>
      </c>
      <c r="H61" s="215"/>
      <c r="I61" s="90"/>
      <c r="J61" s="157">
        <f t="shared" si="15"/>
        <v>0</v>
      </c>
      <c r="K61" s="157">
        <f t="shared" si="15"/>
        <v>0</v>
      </c>
      <c r="L61" s="157">
        <f t="shared" si="15"/>
        <v>0</v>
      </c>
      <c r="M61" s="181">
        <f t="shared" si="15"/>
        <v>0</v>
      </c>
      <c r="N61" s="214">
        <f t="shared" si="15"/>
        <v>0</v>
      </c>
      <c r="O61" s="215"/>
      <c r="P61" s="90"/>
      <c r="Q61" s="157">
        <f t="shared" si="16"/>
        <v>0</v>
      </c>
      <c r="R61" s="157">
        <f t="shared" si="16"/>
        <v>0</v>
      </c>
      <c r="S61" s="157">
        <f t="shared" si="16"/>
        <v>0</v>
      </c>
      <c r="T61" s="181">
        <f t="shared" si="16"/>
        <v>0</v>
      </c>
      <c r="U61" s="214">
        <f t="shared" si="16"/>
        <v>0</v>
      </c>
    </row>
    <row r="62" spans="1:23">
      <c r="A62" s="12" t="s">
        <v>19</v>
      </c>
      <c r="B62" s="235" t="s">
        <v>70</v>
      </c>
      <c r="C62" s="157"/>
      <c r="D62" s="157"/>
      <c r="E62" s="50">
        <v>2024</v>
      </c>
      <c r="F62" s="51" t="str">
        <f t="shared" si="14"/>
        <v>£m 20/21</v>
      </c>
      <c r="G62" s="236" t="s">
        <v>46</v>
      </c>
      <c r="H62" s="215"/>
      <c r="I62" s="90"/>
      <c r="J62" s="157">
        <f t="shared" si="15"/>
        <v>0</v>
      </c>
      <c r="K62" s="157">
        <f t="shared" si="15"/>
        <v>0</v>
      </c>
      <c r="L62" s="157">
        <f t="shared" si="15"/>
        <v>0</v>
      </c>
      <c r="M62" s="181">
        <f t="shared" si="15"/>
        <v>0</v>
      </c>
      <c r="N62" s="214">
        <f t="shared" si="15"/>
        <v>0</v>
      </c>
      <c r="O62" s="215"/>
      <c r="P62" s="90"/>
      <c r="Q62" s="157">
        <f t="shared" si="16"/>
        <v>0</v>
      </c>
      <c r="R62" s="157">
        <f t="shared" si="16"/>
        <v>0</v>
      </c>
      <c r="S62" s="157">
        <f t="shared" si="16"/>
        <v>0</v>
      </c>
      <c r="T62" s="181">
        <f t="shared" si="16"/>
        <v>0</v>
      </c>
      <c r="U62" s="214">
        <f t="shared" si="16"/>
        <v>0</v>
      </c>
    </row>
    <row r="63" spans="1:23">
      <c r="A63" s="12" t="s">
        <v>19</v>
      </c>
      <c r="B63" s="235" t="s">
        <v>71</v>
      </c>
      <c r="C63" s="157"/>
      <c r="D63" s="157"/>
      <c r="E63" s="50">
        <v>2024</v>
      </c>
      <c r="F63" s="51" t="str">
        <f t="shared" si="14"/>
        <v>£m 20/21</v>
      </c>
      <c r="G63" s="236" t="s">
        <v>46</v>
      </c>
      <c r="H63" s="215"/>
      <c r="I63" s="90"/>
      <c r="J63" s="157">
        <f t="shared" si="15"/>
        <v>0</v>
      </c>
      <c r="K63" s="157">
        <f t="shared" si="15"/>
        <v>0</v>
      </c>
      <c r="L63" s="157">
        <f t="shared" si="15"/>
        <v>0</v>
      </c>
      <c r="M63" s="181">
        <f t="shared" si="15"/>
        <v>0</v>
      </c>
      <c r="N63" s="214">
        <f t="shared" si="15"/>
        <v>0</v>
      </c>
      <c r="O63" s="215"/>
      <c r="P63" s="90"/>
      <c r="Q63" s="157">
        <f t="shared" si="16"/>
        <v>0</v>
      </c>
      <c r="R63" s="157">
        <f t="shared" si="16"/>
        <v>0</v>
      </c>
      <c r="S63" s="157">
        <f t="shared" si="16"/>
        <v>0</v>
      </c>
      <c r="T63" s="181">
        <f t="shared" si="16"/>
        <v>0</v>
      </c>
      <c r="U63" s="214">
        <f t="shared" si="16"/>
        <v>0</v>
      </c>
    </row>
    <row r="64" spans="1:23">
      <c r="A64" s="12" t="s">
        <v>19</v>
      </c>
      <c r="B64" s="235" t="s">
        <v>72</v>
      </c>
      <c r="C64" s="157"/>
      <c r="D64" s="157"/>
      <c r="E64" s="50">
        <v>2024</v>
      </c>
      <c r="F64" s="51" t="str">
        <f t="shared" si="14"/>
        <v>£m 20/21</v>
      </c>
      <c r="G64" s="236" t="s">
        <v>46</v>
      </c>
      <c r="H64" s="215"/>
      <c r="I64" s="90"/>
      <c r="J64" s="157">
        <f t="shared" si="15"/>
        <v>0</v>
      </c>
      <c r="K64" s="157">
        <f t="shared" si="15"/>
        <v>0</v>
      </c>
      <c r="L64" s="157">
        <f t="shared" si="15"/>
        <v>0</v>
      </c>
      <c r="M64" s="181">
        <f t="shared" si="15"/>
        <v>0</v>
      </c>
      <c r="N64" s="214">
        <f t="shared" si="15"/>
        <v>0</v>
      </c>
      <c r="O64" s="215"/>
      <c r="P64" s="90"/>
      <c r="Q64" s="157">
        <f t="shared" si="16"/>
        <v>0</v>
      </c>
      <c r="R64" s="157">
        <f t="shared" si="16"/>
        <v>0</v>
      </c>
      <c r="S64" s="157">
        <f t="shared" si="16"/>
        <v>0</v>
      </c>
      <c r="T64" s="181">
        <f t="shared" si="16"/>
        <v>0</v>
      </c>
      <c r="U64" s="214">
        <f t="shared" si="16"/>
        <v>0</v>
      </c>
    </row>
    <row r="65" spans="1:21">
      <c r="A65" s="12" t="s">
        <v>19</v>
      </c>
      <c r="B65" s="235" t="s">
        <v>73</v>
      </c>
      <c r="C65" s="157"/>
      <c r="D65" s="157"/>
      <c r="E65" s="50">
        <v>2024</v>
      </c>
      <c r="F65" s="51" t="str">
        <f t="shared" si="14"/>
        <v>£m 20/21</v>
      </c>
      <c r="G65" s="236" t="s">
        <v>46</v>
      </c>
      <c r="H65" s="215"/>
      <c r="I65" s="90"/>
      <c r="J65" s="157">
        <f t="shared" si="15"/>
        <v>0</v>
      </c>
      <c r="K65" s="157">
        <f t="shared" si="15"/>
        <v>0</v>
      </c>
      <c r="L65" s="157">
        <f t="shared" si="15"/>
        <v>0</v>
      </c>
      <c r="M65" s="181">
        <f t="shared" si="15"/>
        <v>0</v>
      </c>
      <c r="N65" s="214">
        <f t="shared" si="15"/>
        <v>0</v>
      </c>
      <c r="O65" s="215"/>
      <c r="P65" s="90"/>
      <c r="Q65" s="157">
        <f t="shared" si="16"/>
        <v>0</v>
      </c>
      <c r="R65" s="157">
        <f t="shared" si="16"/>
        <v>0</v>
      </c>
      <c r="S65" s="157">
        <f t="shared" si="16"/>
        <v>0</v>
      </c>
      <c r="T65" s="181">
        <f t="shared" si="16"/>
        <v>0</v>
      </c>
      <c r="U65" s="214">
        <f t="shared" si="16"/>
        <v>0</v>
      </c>
    </row>
    <row r="66" spans="1:21">
      <c r="A66" s="12" t="s">
        <v>19</v>
      </c>
      <c r="B66" s="235" t="s">
        <v>74</v>
      </c>
      <c r="C66" s="157"/>
      <c r="D66" s="157"/>
      <c r="E66" s="50">
        <v>2024</v>
      </c>
      <c r="F66" s="51" t="str">
        <f t="shared" si="14"/>
        <v>£m 20/21</v>
      </c>
      <c r="G66" s="236" t="s">
        <v>45</v>
      </c>
      <c r="H66" s="215"/>
      <c r="I66" s="90"/>
      <c r="J66" s="157">
        <f t="shared" si="15"/>
        <v>0</v>
      </c>
      <c r="K66" s="157">
        <f t="shared" si="15"/>
        <v>0</v>
      </c>
      <c r="L66" s="157">
        <f t="shared" si="15"/>
        <v>0</v>
      </c>
      <c r="M66" s="181">
        <f t="shared" si="15"/>
        <v>0</v>
      </c>
      <c r="N66" s="214">
        <f t="shared" si="15"/>
        <v>0</v>
      </c>
      <c r="O66" s="215"/>
      <c r="P66" s="90"/>
      <c r="Q66" s="157">
        <f t="shared" si="16"/>
        <v>0</v>
      </c>
      <c r="R66" s="157">
        <f t="shared" si="16"/>
        <v>0</v>
      </c>
      <c r="S66" s="157">
        <f t="shared" si="16"/>
        <v>0</v>
      </c>
      <c r="T66" s="181">
        <f t="shared" si="16"/>
        <v>0</v>
      </c>
      <c r="U66" s="214">
        <f t="shared" si="16"/>
        <v>0</v>
      </c>
    </row>
    <row r="67" spans="1:21">
      <c r="A67" s="12" t="s">
        <v>19</v>
      </c>
      <c r="B67" s="235" t="s">
        <v>75</v>
      </c>
      <c r="C67" s="157"/>
      <c r="D67" s="157"/>
      <c r="E67" s="50">
        <v>2024</v>
      </c>
      <c r="F67" s="51" t="str">
        <f t="shared" si="14"/>
        <v>£m 20/21</v>
      </c>
      <c r="G67" s="236" t="s">
        <v>45</v>
      </c>
      <c r="H67" s="215"/>
      <c r="I67" s="90"/>
      <c r="J67" s="157">
        <f t="shared" si="15"/>
        <v>0</v>
      </c>
      <c r="K67" s="157">
        <f t="shared" si="15"/>
        <v>0</v>
      </c>
      <c r="L67" s="157">
        <f t="shared" si="15"/>
        <v>0</v>
      </c>
      <c r="M67" s="181">
        <f t="shared" si="15"/>
        <v>0</v>
      </c>
      <c r="N67" s="214">
        <f t="shared" si="15"/>
        <v>0</v>
      </c>
      <c r="O67" s="215"/>
      <c r="P67" s="90"/>
      <c r="Q67" s="157">
        <f t="shared" si="16"/>
        <v>0</v>
      </c>
      <c r="R67" s="157">
        <f t="shared" si="16"/>
        <v>0</v>
      </c>
      <c r="S67" s="157">
        <f t="shared" si="16"/>
        <v>0</v>
      </c>
      <c r="T67" s="181">
        <f t="shared" si="16"/>
        <v>0</v>
      </c>
      <c r="U67" s="214">
        <f t="shared" si="16"/>
        <v>0</v>
      </c>
    </row>
    <row r="68" spans="1:21">
      <c r="A68" s="12" t="s">
        <v>19</v>
      </c>
      <c r="B68" s="235" t="s">
        <v>76</v>
      </c>
      <c r="C68" s="157"/>
      <c r="D68" s="157"/>
      <c r="E68" s="50">
        <v>2024</v>
      </c>
      <c r="F68" s="51" t="str">
        <f t="shared" si="14"/>
        <v>£m 20/21</v>
      </c>
      <c r="G68" s="236" t="s">
        <v>45</v>
      </c>
      <c r="H68" s="215"/>
      <c r="I68" s="90"/>
      <c r="J68" s="157">
        <f t="shared" si="15"/>
        <v>0</v>
      </c>
      <c r="K68" s="157">
        <f t="shared" si="15"/>
        <v>0</v>
      </c>
      <c r="L68" s="157">
        <f t="shared" si="15"/>
        <v>0</v>
      </c>
      <c r="M68" s="181">
        <f t="shared" si="15"/>
        <v>0</v>
      </c>
      <c r="N68" s="214">
        <f t="shared" si="15"/>
        <v>0</v>
      </c>
      <c r="O68" s="215"/>
      <c r="P68" s="90"/>
      <c r="Q68" s="157">
        <f t="shared" si="16"/>
        <v>0</v>
      </c>
      <c r="R68" s="157">
        <f t="shared" si="16"/>
        <v>0</v>
      </c>
      <c r="S68" s="157">
        <f t="shared" si="16"/>
        <v>0</v>
      </c>
      <c r="T68" s="181">
        <f t="shared" si="16"/>
        <v>0</v>
      </c>
      <c r="U68" s="214">
        <f t="shared" si="16"/>
        <v>0</v>
      </c>
    </row>
    <row r="69" spans="1:21">
      <c r="A69" s="12" t="s">
        <v>19</v>
      </c>
      <c r="B69" s="235" t="s">
        <v>77</v>
      </c>
      <c r="C69" s="157"/>
      <c r="D69" s="157"/>
      <c r="E69" s="50">
        <v>2024</v>
      </c>
      <c r="F69" s="51" t="str">
        <f t="shared" si="14"/>
        <v>£m 20/21</v>
      </c>
      <c r="G69" s="236" t="s">
        <v>45</v>
      </c>
      <c r="H69" s="215"/>
      <c r="I69" s="90"/>
      <c r="J69" s="157">
        <f t="shared" si="15"/>
        <v>0</v>
      </c>
      <c r="K69" s="157">
        <f t="shared" si="15"/>
        <v>0</v>
      </c>
      <c r="L69" s="157">
        <f t="shared" si="15"/>
        <v>0</v>
      </c>
      <c r="M69" s="181">
        <f t="shared" si="15"/>
        <v>0</v>
      </c>
      <c r="N69" s="214">
        <f t="shared" si="15"/>
        <v>0</v>
      </c>
      <c r="O69" s="215"/>
      <c r="P69" s="90"/>
      <c r="Q69" s="157">
        <f t="shared" si="16"/>
        <v>0</v>
      </c>
      <c r="R69" s="157">
        <f t="shared" si="16"/>
        <v>0</v>
      </c>
      <c r="S69" s="157">
        <f t="shared" si="16"/>
        <v>0</v>
      </c>
      <c r="T69" s="181">
        <f t="shared" si="16"/>
        <v>0</v>
      </c>
      <c r="U69" s="214">
        <f t="shared" si="16"/>
        <v>0</v>
      </c>
    </row>
    <row r="70" spans="1:21">
      <c r="A70" s="12" t="s">
        <v>25</v>
      </c>
      <c r="B70" s="235" t="s">
        <v>78</v>
      </c>
      <c r="C70" s="157">
        <v>0.5</v>
      </c>
      <c r="D70" s="157">
        <v>0.6</v>
      </c>
      <c r="E70" s="50">
        <v>2022</v>
      </c>
      <c r="F70" s="51" t="str">
        <f t="shared" si="14"/>
        <v>£m 18/19</v>
      </c>
      <c r="G70" s="236" t="s">
        <v>25</v>
      </c>
      <c r="H70" s="216">
        <f t="shared" ref="H70:L84" si="17">INDEX($C$37:$I$44,MATCH($G70,$B$37:$B$44,0),MATCH(H$55,$C$36:$I$36))</f>
        <v>2.0500000000000001E-2</v>
      </c>
      <c r="I70" s="157">
        <f t="shared" si="17"/>
        <v>1.9E-2</v>
      </c>
      <c r="J70" s="157">
        <f t="shared" si="17"/>
        <v>1.9199999999999998E-2</v>
      </c>
      <c r="K70" s="157">
        <f t="shared" si="17"/>
        <v>2.06E-2</v>
      </c>
      <c r="L70" s="157">
        <f t="shared" si="17"/>
        <v>2.1999999999999999E-2</v>
      </c>
      <c r="M70" s="90"/>
      <c r="N70" s="217"/>
      <c r="O70" s="216">
        <f t="shared" ref="O70:S84" si="18">INDEX($C$48:$I$52,MATCH($A70,$B$48:$B$52,0),MATCH(O$55,$C$47:$I$47))</f>
        <v>4.5181881000000007E-2</v>
      </c>
      <c r="P70" s="157">
        <f t="shared" si="18"/>
        <v>4.5568105000000005E-2</v>
      </c>
      <c r="Q70" s="157">
        <f t="shared" si="18"/>
        <v>5.2833944000000001E-2</v>
      </c>
      <c r="R70" s="157">
        <f t="shared" si="18"/>
        <v>5.2351163999999999E-2</v>
      </c>
      <c r="S70" s="157">
        <f t="shared" si="18"/>
        <v>5.2520137000000001E-2</v>
      </c>
      <c r="T70" s="90"/>
      <c r="U70" s="217"/>
    </row>
    <row r="71" spans="1:21">
      <c r="A71" s="12" t="s">
        <v>25</v>
      </c>
      <c r="B71" s="235" t="s">
        <v>79</v>
      </c>
      <c r="C71" s="157">
        <v>0.5</v>
      </c>
      <c r="D71" s="157">
        <v>0.6</v>
      </c>
      <c r="E71" s="50">
        <v>2022</v>
      </c>
      <c r="F71" s="51" t="str">
        <f t="shared" si="14"/>
        <v>£m 18/19</v>
      </c>
      <c r="G71" s="236" t="s">
        <v>25</v>
      </c>
      <c r="H71" s="216">
        <f t="shared" si="17"/>
        <v>2.0500000000000001E-2</v>
      </c>
      <c r="I71" s="157">
        <f t="shared" si="17"/>
        <v>1.9E-2</v>
      </c>
      <c r="J71" s="157">
        <f t="shared" si="17"/>
        <v>1.9199999999999998E-2</v>
      </c>
      <c r="K71" s="157">
        <f t="shared" si="17"/>
        <v>2.06E-2</v>
      </c>
      <c r="L71" s="157">
        <f t="shared" si="17"/>
        <v>2.1999999999999999E-2</v>
      </c>
      <c r="M71" s="90"/>
      <c r="N71" s="217"/>
      <c r="O71" s="216">
        <f t="shared" si="18"/>
        <v>4.5181881000000007E-2</v>
      </c>
      <c r="P71" s="157">
        <f t="shared" si="18"/>
        <v>4.5568105000000005E-2</v>
      </c>
      <c r="Q71" s="157">
        <f t="shared" si="18"/>
        <v>5.2833944000000001E-2</v>
      </c>
      <c r="R71" s="157">
        <f t="shared" si="18"/>
        <v>5.2351163999999999E-2</v>
      </c>
      <c r="S71" s="157">
        <f t="shared" si="18"/>
        <v>5.2520137000000001E-2</v>
      </c>
      <c r="T71" s="90"/>
      <c r="U71" s="217"/>
    </row>
    <row r="72" spans="1:21">
      <c r="A72" s="12" t="s">
        <v>25</v>
      </c>
      <c r="B72" s="235" t="s">
        <v>80</v>
      </c>
      <c r="C72" s="157">
        <v>0.5</v>
      </c>
      <c r="D72" s="157">
        <v>0.6</v>
      </c>
      <c r="E72" s="50">
        <v>2022</v>
      </c>
      <c r="F72" s="51" t="str">
        <f t="shared" si="14"/>
        <v>£m 18/19</v>
      </c>
      <c r="G72" s="236" t="s">
        <v>25</v>
      </c>
      <c r="H72" s="216">
        <f t="shared" si="17"/>
        <v>2.0500000000000001E-2</v>
      </c>
      <c r="I72" s="157">
        <f t="shared" si="17"/>
        <v>1.9E-2</v>
      </c>
      <c r="J72" s="157">
        <f t="shared" si="17"/>
        <v>1.9199999999999998E-2</v>
      </c>
      <c r="K72" s="157">
        <f t="shared" si="17"/>
        <v>2.06E-2</v>
      </c>
      <c r="L72" s="157">
        <f t="shared" si="17"/>
        <v>2.1999999999999999E-2</v>
      </c>
      <c r="M72" s="90"/>
      <c r="N72" s="217"/>
      <c r="O72" s="216">
        <f t="shared" si="18"/>
        <v>4.5181881000000007E-2</v>
      </c>
      <c r="P72" s="157">
        <f t="shared" si="18"/>
        <v>4.5568105000000005E-2</v>
      </c>
      <c r="Q72" s="157">
        <f t="shared" si="18"/>
        <v>5.2833944000000001E-2</v>
      </c>
      <c r="R72" s="157">
        <f t="shared" si="18"/>
        <v>5.2351163999999999E-2</v>
      </c>
      <c r="S72" s="157">
        <f t="shared" si="18"/>
        <v>5.2520137000000001E-2</v>
      </c>
      <c r="T72" s="90"/>
      <c r="U72" s="217"/>
    </row>
    <row r="73" spans="1:21">
      <c r="A73" s="12" t="s">
        <v>25</v>
      </c>
      <c r="B73" s="235" t="s">
        <v>81</v>
      </c>
      <c r="C73" s="157">
        <v>0.5</v>
      </c>
      <c r="D73" s="157">
        <v>0.6</v>
      </c>
      <c r="E73" s="50">
        <v>2022</v>
      </c>
      <c r="F73" s="51" t="str">
        <f t="shared" si="14"/>
        <v>£m 18/19</v>
      </c>
      <c r="G73" s="236" t="s">
        <v>25</v>
      </c>
      <c r="H73" s="216">
        <f t="shared" si="17"/>
        <v>2.0500000000000001E-2</v>
      </c>
      <c r="I73" s="157">
        <f t="shared" si="17"/>
        <v>1.9E-2</v>
      </c>
      <c r="J73" s="157">
        <f t="shared" si="17"/>
        <v>1.9199999999999998E-2</v>
      </c>
      <c r="K73" s="157">
        <f t="shared" si="17"/>
        <v>2.06E-2</v>
      </c>
      <c r="L73" s="157">
        <f t="shared" si="17"/>
        <v>2.1999999999999999E-2</v>
      </c>
      <c r="M73" s="90"/>
      <c r="N73" s="217"/>
      <c r="O73" s="216">
        <f t="shared" si="18"/>
        <v>4.5181881000000007E-2</v>
      </c>
      <c r="P73" s="157">
        <f t="shared" si="18"/>
        <v>4.5568105000000005E-2</v>
      </c>
      <c r="Q73" s="157">
        <f t="shared" si="18"/>
        <v>5.2833944000000001E-2</v>
      </c>
      <c r="R73" s="157">
        <f t="shared" si="18"/>
        <v>5.2351163999999999E-2</v>
      </c>
      <c r="S73" s="157">
        <f t="shared" si="18"/>
        <v>5.2520137000000001E-2</v>
      </c>
      <c r="T73" s="90"/>
      <c r="U73" s="217"/>
    </row>
    <row r="74" spans="1:21">
      <c r="A74" s="12" t="s">
        <v>25</v>
      </c>
      <c r="B74" s="235" t="s">
        <v>82</v>
      </c>
      <c r="C74" s="157">
        <v>0.51</v>
      </c>
      <c r="D74" s="157">
        <v>0.6</v>
      </c>
      <c r="E74" s="50">
        <v>2022</v>
      </c>
      <c r="F74" s="51" t="str">
        <f t="shared" si="14"/>
        <v>£m 18/19</v>
      </c>
      <c r="G74" s="236" t="s">
        <v>49</v>
      </c>
      <c r="H74" s="216">
        <f t="shared" si="17"/>
        <v>2.1100000000000001E-2</v>
      </c>
      <c r="I74" s="157">
        <f t="shared" si="17"/>
        <v>1.9599999999999999E-2</v>
      </c>
      <c r="J74" s="157">
        <f t="shared" si="17"/>
        <v>1.9799999999999998E-2</v>
      </c>
      <c r="K74" s="157">
        <f t="shared" si="17"/>
        <v>2.12E-2</v>
      </c>
      <c r="L74" s="157">
        <f t="shared" si="17"/>
        <v>2.2599999999999999E-2</v>
      </c>
      <c r="M74" s="90"/>
      <c r="N74" s="217"/>
      <c r="O74" s="216">
        <f t="shared" si="18"/>
        <v>4.5181881000000007E-2</v>
      </c>
      <c r="P74" s="157">
        <f t="shared" si="18"/>
        <v>4.5568105000000005E-2</v>
      </c>
      <c r="Q74" s="157">
        <f t="shared" si="18"/>
        <v>5.2833944000000001E-2</v>
      </c>
      <c r="R74" s="157">
        <f t="shared" si="18"/>
        <v>5.2351163999999999E-2</v>
      </c>
      <c r="S74" s="157">
        <f t="shared" si="18"/>
        <v>5.2520137000000001E-2</v>
      </c>
      <c r="T74" s="90"/>
      <c r="U74" s="217"/>
    </row>
    <row r="75" spans="1:21">
      <c r="A75" s="12" t="s">
        <v>25</v>
      </c>
      <c r="B75" s="235" t="s">
        <v>83</v>
      </c>
      <c r="C75" s="157">
        <v>0.51</v>
      </c>
      <c r="D75" s="157">
        <v>0.6</v>
      </c>
      <c r="E75" s="50">
        <v>2022</v>
      </c>
      <c r="F75" s="51" t="str">
        <f t="shared" si="14"/>
        <v>£m 18/19</v>
      </c>
      <c r="G75" s="236" t="s">
        <v>49</v>
      </c>
      <c r="H75" s="216">
        <f t="shared" si="17"/>
        <v>2.1100000000000001E-2</v>
      </c>
      <c r="I75" s="157">
        <f t="shared" si="17"/>
        <v>1.9599999999999999E-2</v>
      </c>
      <c r="J75" s="157">
        <f t="shared" si="17"/>
        <v>1.9799999999999998E-2</v>
      </c>
      <c r="K75" s="157">
        <f t="shared" si="17"/>
        <v>2.12E-2</v>
      </c>
      <c r="L75" s="157">
        <f t="shared" si="17"/>
        <v>2.2599999999999999E-2</v>
      </c>
      <c r="M75" s="90"/>
      <c r="N75" s="217"/>
      <c r="O75" s="216">
        <f t="shared" si="18"/>
        <v>4.5181881000000007E-2</v>
      </c>
      <c r="P75" s="157">
        <f t="shared" si="18"/>
        <v>4.5568105000000005E-2</v>
      </c>
      <c r="Q75" s="157">
        <f t="shared" si="18"/>
        <v>5.2833944000000001E-2</v>
      </c>
      <c r="R75" s="157">
        <f t="shared" si="18"/>
        <v>5.2351163999999999E-2</v>
      </c>
      <c r="S75" s="157">
        <f t="shared" si="18"/>
        <v>5.2520137000000001E-2</v>
      </c>
      <c r="T75" s="90"/>
      <c r="U75" s="217"/>
    </row>
    <row r="76" spans="1:21">
      <c r="A76" s="12" t="s">
        <v>25</v>
      </c>
      <c r="B76" s="235" t="s">
        <v>84</v>
      </c>
      <c r="C76" s="157">
        <v>0.5</v>
      </c>
      <c r="D76" s="157">
        <v>0.6</v>
      </c>
      <c r="E76" s="50">
        <v>2022</v>
      </c>
      <c r="F76" s="51" t="str">
        <f t="shared" si="14"/>
        <v>£m 18/19</v>
      </c>
      <c r="G76" s="236" t="s">
        <v>25</v>
      </c>
      <c r="H76" s="216">
        <f t="shared" si="17"/>
        <v>2.0500000000000001E-2</v>
      </c>
      <c r="I76" s="157">
        <f t="shared" si="17"/>
        <v>1.9E-2</v>
      </c>
      <c r="J76" s="157">
        <f t="shared" si="17"/>
        <v>1.9199999999999998E-2</v>
      </c>
      <c r="K76" s="157">
        <f t="shared" si="17"/>
        <v>2.06E-2</v>
      </c>
      <c r="L76" s="157">
        <f t="shared" si="17"/>
        <v>2.1999999999999999E-2</v>
      </c>
      <c r="M76" s="90"/>
      <c r="N76" s="217"/>
      <c r="O76" s="216">
        <f t="shared" si="18"/>
        <v>4.5181881000000007E-2</v>
      </c>
      <c r="P76" s="157">
        <f t="shared" si="18"/>
        <v>4.5568105000000005E-2</v>
      </c>
      <c r="Q76" s="157">
        <f t="shared" si="18"/>
        <v>5.2833944000000001E-2</v>
      </c>
      <c r="R76" s="157">
        <f t="shared" si="18"/>
        <v>5.2351163999999999E-2</v>
      </c>
      <c r="S76" s="157">
        <f t="shared" si="18"/>
        <v>5.2520137000000001E-2</v>
      </c>
      <c r="T76" s="90"/>
      <c r="U76" s="217"/>
    </row>
    <row r="77" spans="1:21">
      <c r="A77" s="12" t="s">
        <v>25</v>
      </c>
      <c r="B77" s="235" t="s">
        <v>85</v>
      </c>
      <c r="C77" s="157">
        <v>0.5</v>
      </c>
      <c r="D77" s="157">
        <v>0.6</v>
      </c>
      <c r="E77" s="50">
        <v>2022</v>
      </c>
      <c r="F77" s="51" t="str">
        <f t="shared" si="14"/>
        <v>£m 18/19</v>
      </c>
      <c r="G77" s="236" t="s">
        <v>49</v>
      </c>
      <c r="H77" s="216">
        <f t="shared" si="17"/>
        <v>2.1100000000000001E-2</v>
      </c>
      <c r="I77" s="157">
        <f t="shared" si="17"/>
        <v>1.9599999999999999E-2</v>
      </c>
      <c r="J77" s="157">
        <f t="shared" si="17"/>
        <v>1.9799999999999998E-2</v>
      </c>
      <c r="K77" s="157">
        <f t="shared" si="17"/>
        <v>2.12E-2</v>
      </c>
      <c r="L77" s="157">
        <f t="shared" si="17"/>
        <v>2.2599999999999999E-2</v>
      </c>
      <c r="M77" s="90"/>
      <c r="N77" s="217"/>
      <c r="O77" s="216">
        <f t="shared" si="18"/>
        <v>4.5181881000000007E-2</v>
      </c>
      <c r="P77" s="157">
        <f t="shared" si="18"/>
        <v>4.5568105000000005E-2</v>
      </c>
      <c r="Q77" s="157">
        <f t="shared" si="18"/>
        <v>5.2833944000000001E-2</v>
      </c>
      <c r="R77" s="157">
        <f t="shared" si="18"/>
        <v>5.2351163999999999E-2</v>
      </c>
      <c r="S77" s="157">
        <f t="shared" si="18"/>
        <v>5.2520137000000001E-2</v>
      </c>
      <c r="T77" s="90"/>
      <c r="U77" s="217"/>
    </row>
    <row r="78" spans="1:21">
      <c r="A78" s="12" t="s">
        <v>27</v>
      </c>
      <c r="B78" s="235" t="s">
        <v>86</v>
      </c>
      <c r="C78" s="157">
        <v>0.61</v>
      </c>
      <c r="D78" s="157">
        <v>0.6</v>
      </c>
      <c r="E78" s="50">
        <v>2022</v>
      </c>
      <c r="F78" s="51" t="str">
        <f t="shared" si="14"/>
        <v>£m 18/19</v>
      </c>
      <c r="G78" s="236" t="s">
        <v>27</v>
      </c>
      <c r="H78" s="216">
        <f t="shared" si="17"/>
        <v>2.0500000000000001E-2</v>
      </c>
      <c r="I78" s="157">
        <f t="shared" si="17"/>
        <v>1.9E-2</v>
      </c>
      <c r="J78" s="157">
        <f t="shared" si="17"/>
        <v>1.9199999999999998E-2</v>
      </c>
      <c r="K78" s="157">
        <f t="shared" si="17"/>
        <v>2.06E-2</v>
      </c>
      <c r="L78" s="157">
        <f t="shared" si="17"/>
        <v>2.1999999999999999E-2</v>
      </c>
      <c r="M78" s="90"/>
      <c r="N78" s="217"/>
      <c r="O78" s="216">
        <f t="shared" si="18"/>
        <v>4.5181881000000007E-2</v>
      </c>
      <c r="P78" s="157">
        <f t="shared" si="18"/>
        <v>4.5568105000000005E-2</v>
      </c>
      <c r="Q78" s="157">
        <f t="shared" si="18"/>
        <v>5.2833944000000001E-2</v>
      </c>
      <c r="R78" s="157">
        <f t="shared" si="18"/>
        <v>5.2351163999999999E-2</v>
      </c>
      <c r="S78" s="157">
        <f t="shared" si="18"/>
        <v>5.2520137000000001E-2</v>
      </c>
      <c r="T78" s="90"/>
      <c r="U78" s="217"/>
    </row>
    <row r="79" spans="1:21">
      <c r="A79" s="12" t="s">
        <v>27</v>
      </c>
      <c r="B79" s="235" t="s">
        <v>87</v>
      </c>
      <c r="C79" s="157">
        <v>0.61</v>
      </c>
      <c r="D79" s="157">
        <v>0.6</v>
      </c>
      <c r="E79" s="50">
        <v>2022</v>
      </c>
      <c r="F79" s="51" t="str">
        <f t="shared" si="14"/>
        <v>£m 18/19</v>
      </c>
      <c r="G79" s="236" t="s">
        <v>27</v>
      </c>
      <c r="H79" s="216">
        <f t="shared" si="17"/>
        <v>2.0500000000000001E-2</v>
      </c>
      <c r="I79" s="157">
        <f t="shared" si="17"/>
        <v>1.9E-2</v>
      </c>
      <c r="J79" s="157">
        <f t="shared" si="17"/>
        <v>1.9199999999999998E-2</v>
      </c>
      <c r="K79" s="157">
        <f t="shared" si="17"/>
        <v>2.06E-2</v>
      </c>
      <c r="L79" s="157">
        <f t="shared" si="17"/>
        <v>2.1999999999999999E-2</v>
      </c>
      <c r="M79" s="90"/>
      <c r="N79" s="217"/>
      <c r="O79" s="216">
        <f t="shared" si="18"/>
        <v>4.5181881000000007E-2</v>
      </c>
      <c r="P79" s="157">
        <f t="shared" si="18"/>
        <v>4.5568105000000005E-2</v>
      </c>
      <c r="Q79" s="157">
        <f t="shared" si="18"/>
        <v>5.2833944000000001E-2</v>
      </c>
      <c r="R79" s="157">
        <f t="shared" si="18"/>
        <v>5.2351163999999999E-2</v>
      </c>
      <c r="S79" s="157">
        <f t="shared" si="18"/>
        <v>5.2520137000000001E-2</v>
      </c>
      <c r="T79" s="90"/>
      <c r="U79" s="217"/>
    </row>
    <row r="80" spans="1:21">
      <c r="A80" s="12" t="s">
        <v>27</v>
      </c>
      <c r="B80" s="235" t="s">
        <v>88</v>
      </c>
      <c r="C80" s="157">
        <v>0.61</v>
      </c>
      <c r="D80" s="157">
        <v>0.6</v>
      </c>
      <c r="E80" s="50">
        <v>2022</v>
      </c>
      <c r="F80" s="51" t="str">
        <f t="shared" si="14"/>
        <v>£m 18/19</v>
      </c>
      <c r="G80" s="236" t="s">
        <v>27</v>
      </c>
      <c r="H80" s="216">
        <f t="shared" si="17"/>
        <v>2.0500000000000001E-2</v>
      </c>
      <c r="I80" s="157">
        <f t="shared" si="17"/>
        <v>1.9E-2</v>
      </c>
      <c r="J80" s="157">
        <f t="shared" si="17"/>
        <v>1.9199999999999998E-2</v>
      </c>
      <c r="K80" s="157">
        <f t="shared" si="17"/>
        <v>2.06E-2</v>
      </c>
      <c r="L80" s="157">
        <f t="shared" si="17"/>
        <v>2.1999999999999999E-2</v>
      </c>
      <c r="M80" s="90"/>
      <c r="N80" s="217"/>
      <c r="O80" s="216">
        <f t="shared" si="18"/>
        <v>4.5181881000000007E-2</v>
      </c>
      <c r="P80" s="157">
        <f t="shared" si="18"/>
        <v>4.5568105000000005E-2</v>
      </c>
      <c r="Q80" s="157">
        <f t="shared" si="18"/>
        <v>5.2833944000000001E-2</v>
      </c>
      <c r="R80" s="157">
        <f t="shared" si="18"/>
        <v>5.2351163999999999E-2</v>
      </c>
      <c r="S80" s="157">
        <f t="shared" si="18"/>
        <v>5.2520137000000001E-2</v>
      </c>
      <c r="T80" s="90"/>
      <c r="U80" s="217"/>
    </row>
    <row r="81" spans="1:21">
      <c r="A81" s="12" t="s">
        <v>22</v>
      </c>
      <c r="B81" s="235" t="s">
        <v>4</v>
      </c>
      <c r="C81" s="157">
        <v>0.67</v>
      </c>
      <c r="D81" s="157">
        <v>0.55000000000000004</v>
      </c>
      <c r="E81" s="50">
        <v>2022</v>
      </c>
      <c r="F81" s="51" t="str">
        <f t="shared" si="14"/>
        <v>£m 18/19</v>
      </c>
      <c r="G81" s="236" t="s">
        <v>48</v>
      </c>
      <c r="H81" s="216">
        <f t="shared" si="17"/>
        <v>2.0500000000000001E-2</v>
      </c>
      <c r="I81" s="157">
        <f t="shared" si="17"/>
        <v>1.9E-2</v>
      </c>
      <c r="J81" s="157">
        <f t="shared" si="17"/>
        <v>1.9199999999999998E-2</v>
      </c>
      <c r="K81" s="157">
        <f t="shared" si="17"/>
        <v>2.06E-2</v>
      </c>
      <c r="L81" s="157">
        <f t="shared" si="17"/>
        <v>2.1999999999999999E-2</v>
      </c>
      <c r="M81" s="90"/>
      <c r="N81" s="217"/>
      <c r="O81" s="216">
        <f t="shared" si="18"/>
        <v>4.2439449777777784E-2</v>
      </c>
      <c r="P81" s="157">
        <f t="shared" si="18"/>
        <v>4.2616093333333334E-2</v>
      </c>
      <c r="Q81" s="157">
        <f t="shared" si="18"/>
        <v>4.909683911111111E-2</v>
      </c>
      <c r="R81" s="157">
        <f t="shared" si="18"/>
        <v>4.8823256888888882E-2</v>
      </c>
      <c r="S81" s="157">
        <f t="shared" si="18"/>
        <v>4.9129010666666667E-2</v>
      </c>
      <c r="T81" s="90"/>
      <c r="U81" s="217"/>
    </row>
    <row r="82" spans="1:21">
      <c r="A82" s="12" t="s">
        <v>29</v>
      </c>
      <c r="B82" s="235" t="s">
        <v>29</v>
      </c>
      <c r="C82" s="157">
        <v>1</v>
      </c>
      <c r="D82" s="157">
        <v>0.55000000000000004</v>
      </c>
      <c r="E82" s="50">
        <v>2022</v>
      </c>
      <c r="F82" s="51" t="str">
        <f t="shared" si="14"/>
        <v>£m 18/19</v>
      </c>
      <c r="G82" s="236" t="s">
        <v>29</v>
      </c>
      <c r="H82" s="216">
        <f t="shared" si="17"/>
        <v>-5.9999999999999995E-4</v>
      </c>
      <c r="I82" s="157">
        <f t="shared" si="17"/>
        <v>2.1399999999999999E-2</v>
      </c>
      <c r="J82" s="157">
        <f t="shared" si="17"/>
        <v>4.7800000000000002E-2</v>
      </c>
      <c r="K82" s="157">
        <f t="shared" si="17"/>
        <v>4.5699999999999998E-2</v>
      </c>
      <c r="L82" s="157">
        <f t="shared" si="17"/>
        <v>4.1599999999999998E-2</v>
      </c>
      <c r="M82" s="90"/>
      <c r="N82" s="217"/>
      <c r="O82" s="216">
        <f t="shared" si="18"/>
        <v>7.5718976000000007E-2</v>
      </c>
      <c r="P82" s="157">
        <f t="shared" si="18"/>
        <v>7.5510080000000007E-2</v>
      </c>
      <c r="Q82" s="157">
        <f t="shared" si="18"/>
        <v>7.1580223999999998E-2</v>
      </c>
      <c r="R82" s="157">
        <f t="shared" si="18"/>
        <v>7.1841344000000001E-2</v>
      </c>
      <c r="S82" s="157">
        <f t="shared" si="18"/>
        <v>7.1749952000000006E-2</v>
      </c>
      <c r="T82" s="90"/>
      <c r="U82" s="217"/>
    </row>
    <row r="83" spans="1:21">
      <c r="A83" s="12" t="s">
        <v>22</v>
      </c>
      <c r="B83" s="235" t="s">
        <v>89</v>
      </c>
      <c r="C83" s="157">
        <v>0.51</v>
      </c>
      <c r="D83" s="157">
        <v>0.55000000000000004</v>
      </c>
      <c r="E83" s="50">
        <v>2022</v>
      </c>
      <c r="F83" s="51" t="str">
        <f t="shared" si="14"/>
        <v>£m 18/19</v>
      </c>
      <c r="G83" s="236" t="s">
        <v>48</v>
      </c>
      <c r="H83" s="216">
        <f t="shared" si="17"/>
        <v>2.0500000000000001E-2</v>
      </c>
      <c r="I83" s="157">
        <f t="shared" si="17"/>
        <v>1.9E-2</v>
      </c>
      <c r="J83" s="157">
        <f t="shared" si="17"/>
        <v>1.9199999999999998E-2</v>
      </c>
      <c r="K83" s="157">
        <f t="shared" si="17"/>
        <v>2.06E-2</v>
      </c>
      <c r="L83" s="157">
        <f t="shared" si="17"/>
        <v>2.1999999999999999E-2</v>
      </c>
      <c r="M83" s="90"/>
      <c r="N83" s="217"/>
      <c r="O83" s="216">
        <f t="shared" si="18"/>
        <v>4.2439449777777784E-2</v>
      </c>
      <c r="P83" s="157">
        <f t="shared" si="18"/>
        <v>4.2616093333333334E-2</v>
      </c>
      <c r="Q83" s="157">
        <f t="shared" si="18"/>
        <v>4.909683911111111E-2</v>
      </c>
      <c r="R83" s="157">
        <f t="shared" si="18"/>
        <v>4.8823256888888882E-2</v>
      </c>
      <c r="S83" s="157">
        <f t="shared" si="18"/>
        <v>4.9129010666666667E-2</v>
      </c>
      <c r="T83" s="90"/>
      <c r="U83" s="217"/>
    </row>
    <row r="84" spans="1:21" ht="14" thickBot="1">
      <c r="A84" s="12" t="s">
        <v>22</v>
      </c>
      <c r="B84" s="237" t="s">
        <v>47</v>
      </c>
      <c r="C84" s="219">
        <v>0.64</v>
      </c>
      <c r="D84" s="219">
        <v>0.55000000000000004</v>
      </c>
      <c r="E84" s="238">
        <v>2022</v>
      </c>
      <c r="F84" s="239" t="str">
        <f t="shared" si="14"/>
        <v>£m 18/19</v>
      </c>
      <c r="G84" s="240" t="s">
        <v>47</v>
      </c>
      <c r="H84" s="218">
        <f t="shared" si="17"/>
        <v>1.8194982985475096E-2</v>
      </c>
      <c r="I84" s="219">
        <f t="shared" si="17"/>
        <v>1.5793417632087442E-2</v>
      </c>
      <c r="J84" s="219">
        <f t="shared" si="17"/>
        <v>1.8153286579427653E-2</v>
      </c>
      <c r="K84" s="219">
        <f t="shared" si="17"/>
        <v>2.1523139345184805E-2</v>
      </c>
      <c r="L84" s="219">
        <f t="shared" si="17"/>
        <v>2.4217276024073559E-2</v>
      </c>
      <c r="M84" s="220"/>
      <c r="N84" s="221"/>
      <c r="O84" s="218">
        <f t="shared" si="18"/>
        <v>4.2439449777777784E-2</v>
      </c>
      <c r="P84" s="219">
        <f t="shared" si="18"/>
        <v>4.2616093333333334E-2</v>
      </c>
      <c r="Q84" s="219">
        <f t="shared" si="18"/>
        <v>4.909683911111111E-2</v>
      </c>
      <c r="R84" s="219">
        <f t="shared" si="18"/>
        <v>4.8823256888888882E-2</v>
      </c>
      <c r="S84" s="219">
        <f t="shared" si="18"/>
        <v>4.9129010666666667E-2</v>
      </c>
      <c r="T84" s="220"/>
      <c r="U84" s="221"/>
    </row>
    <row r="85" spans="1:21">
      <c r="I85" s="14"/>
    </row>
    <row r="86" spans="1:21">
      <c r="I86" s="14"/>
    </row>
    <row r="87" spans="1:21">
      <c r="I87" s="14"/>
    </row>
    <row r="88" spans="1:21">
      <c r="B88" s="1"/>
      <c r="D88" s="150"/>
      <c r="E88" s="150"/>
      <c r="F88" s="150"/>
      <c r="G88" s="150"/>
      <c r="H88" s="150"/>
      <c r="I88" s="150"/>
      <c r="J88" s="150"/>
    </row>
    <row r="90" spans="1:21" ht="15.5">
      <c r="B90" s="131" t="s">
        <v>90</v>
      </c>
      <c r="C90" s="24">
        <v>2022</v>
      </c>
      <c r="D90" s="25">
        <f t="shared" ref="D90:I90" si="19">C90+1</f>
        <v>2023</v>
      </c>
      <c r="E90" s="25">
        <f t="shared" si="19"/>
        <v>2024</v>
      </c>
      <c r="F90" s="25">
        <f t="shared" si="19"/>
        <v>2025</v>
      </c>
      <c r="G90" s="25">
        <f t="shared" si="19"/>
        <v>2026</v>
      </c>
      <c r="H90" s="25">
        <f t="shared" si="19"/>
        <v>2027</v>
      </c>
      <c r="I90" s="25">
        <f t="shared" si="19"/>
        <v>2028</v>
      </c>
    </row>
    <row r="91" spans="1:21">
      <c r="B91" s="132" t="s">
        <v>64</v>
      </c>
      <c r="C91" s="90"/>
      <c r="D91" s="90"/>
      <c r="E91" s="133">
        <v>0</v>
      </c>
      <c r="F91" s="133">
        <v>0</v>
      </c>
      <c r="G91" s="133">
        <v>0</v>
      </c>
      <c r="H91" s="133">
        <v>0</v>
      </c>
      <c r="I91" s="133">
        <v>0</v>
      </c>
    </row>
    <row r="92" spans="1:21">
      <c r="B92" s="132" t="s">
        <v>65</v>
      </c>
      <c r="C92" s="90"/>
      <c r="D92" s="90"/>
      <c r="E92" s="133">
        <v>0</v>
      </c>
      <c r="F92" s="133">
        <v>0</v>
      </c>
      <c r="G92" s="133">
        <v>0</v>
      </c>
      <c r="H92" s="133">
        <v>0</v>
      </c>
      <c r="I92" s="133">
        <v>0</v>
      </c>
    </row>
    <row r="93" spans="1:21">
      <c r="B93" s="132" t="s">
        <v>66</v>
      </c>
      <c r="C93" s="90"/>
      <c r="D93" s="90"/>
      <c r="E93" s="133">
        <v>0</v>
      </c>
      <c r="F93" s="133">
        <v>0</v>
      </c>
      <c r="G93" s="133">
        <v>0</v>
      </c>
      <c r="H93" s="133">
        <v>0</v>
      </c>
      <c r="I93" s="133">
        <v>0</v>
      </c>
      <c r="J93" s="106"/>
      <c r="K93" s="106"/>
      <c r="L93" s="106"/>
      <c r="M93" s="106"/>
      <c r="N93" s="106"/>
    </row>
    <row r="94" spans="1:21">
      <c r="B94" s="132" t="s">
        <v>67</v>
      </c>
      <c r="C94" s="90"/>
      <c r="D94" s="90"/>
      <c r="E94" s="133">
        <v>0</v>
      </c>
      <c r="F94" s="133">
        <v>0</v>
      </c>
      <c r="G94" s="133">
        <v>0</v>
      </c>
      <c r="H94" s="133">
        <v>0</v>
      </c>
      <c r="I94" s="133">
        <v>0</v>
      </c>
    </row>
    <row r="95" spans="1:21">
      <c r="B95" s="132" t="s">
        <v>68</v>
      </c>
      <c r="C95" s="90"/>
      <c r="D95" s="90"/>
      <c r="E95" s="133">
        <v>0</v>
      </c>
      <c r="F95" s="133">
        <v>0</v>
      </c>
      <c r="G95" s="133">
        <v>0</v>
      </c>
      <c r="H95" s="133">
        <v>0</v>
      </c>
      <c r="I95" s="133">
        <v>0</v>
      </c>
    </row>
    <row r="96" spans="1:21">
      <c r="B96" s="132" t="s">
        <v>69</v>
      </c>
      <c r="C96" s="90"/>
      <c r="D96" s="90"/>
      <c r="E96" s="133">
        <v>0</v>
      </c>
      <c r="F96" s="133">
        <v>0</v>
      </c>
      <c r="G96" s="133">
        <v>0</v>
      </c>
      <c r="H96" s="133">
        <v>0</v>
      </c>
      <c r="I96" s="133">
        <v>0</v>
      </c>
    </row>
    <row r="97" spans="2:9">
      <c r="B97" s="132" t="s">
        <v>70</v>
      </c>
      <c r="C97" s="90"/>
      <c r="D97" s="90"/>
      <c r="E97" s="133">
        <v>0</v>
      </c>
      <c r="F97" s="133">
        <v>0</v>
      </c>
      <c r="G97" s="133">
        <v>0</v>
      </c>
      <c r="H97" s="133">
        <v>0</v>
      </c>
      <c r="I97" s="133">
        <v>0</v>
      </c>
    </row>
    <row r="98" spans="2:9">
      <c r="B98" s="132" t="s">
        <v>71</v>
      </c>
      <c r="C98" s="90"/>
      <c r="D98" s="90"/>
      <c r="E98" s="133">
        <v>0</v>
      </c>
      <c r="F98" s="133">
        <v>0</v>
      </c>
      <c r="G98" s="133">
        <v>0</v>
      </c>
      <c r="H98" s="133">
        <v>0</v>
      </c>
      <c r="I98" s="133">
        <v>0</v>
      </c>
    </row>
    <row r="99" spans="2:9">
      <c r="B99" s="132" t="s">
        <v>72</v>
      </c>
      <c r="C99" s="90"/>
      <c r="D99" s="90"/>
      <c r="E99" s="133">
        <v>0</v>
      </c>
      <c r="F99" s="133">
        <v>0</v>
      </c>
      <c r="G99" s="133">
        <v>0</v>
      </c>
      <c r="H99" s="133">
        <v>0</v>
      </c>
      <c r="I99" s="133">
        <v>0</v>
      </c>
    </row>
    <row r="100" spans="2:9">
      <c r="B100" s="132" t="s">
        <v>73</v>
      </c>
      <c r="C100" s="90"/>
      <c r="D100" s="90"/>
      <c r="E100" s="133">
        <v>0</v>
      </c>
      <c r="F100" s="133">
        <v>0</v>
      </c>
      <c r="G100" s="133">
        <v>0</v>
      </c>
      <c r="H100" s="133">
        <v>0</v>
      </c>
      <c r="I100" s="133">
        <v>0</v>
      </c>
    </row>
    <row r="101" spans="2:9">
      <c r="B101" s="132" t="s">
        <v>74</v>
      </c>
      <c r="C101" s="90"/>
      <c r="D101" s="90"/>
      <c r="E101" s="133">
        <v>0</v>
      </c>
      <c r="F101" s="133">
        <v>0</v>
      </c>
      <c r="G101" s="133">
        <v>0</v>
      </c>
      <c r="H101" s="133">
        <v>0</v>
      </c>
      <c r="I101" s="133">
        <v>0</v>
      </c>
    </row>
    <row r="102" spans="2:9">
      <c r="B102" s="132" t="s">
        <v>75</v>
      </c>
      <c r="C102" s="90"/>
      <c r="D102" s="90"/>
      <c r="E102" s="133">
        <v>0</v>
      </c>
      <c r="F102" s="133">
        <v>0</v>
      </c>
      <c r="G102" s="133">
        <v>0</v>
      </c>
      <c r="H102" s="133">
        <v>0</v>
      </c>
      <c r="I102" s="133">
        <v>0</v>
      </c>
    </row>
    <row r="103" spans="2:9">
      <c r="B103" s="132" t="s">
        <v>76</v>
      </c>
      <c r="C103" s="90"/>
      <c r="D103" s="90"/>
      <c r="E103" s="133">
        <v>0</v>
      </c>
      <c r="F103" s="133">
        <v>0</v>
      </c>
      <c r="G103" s="133">
        <v>0</v>
      </c>
      <c r="H103" s="133">
        <v>0</v>
      </c>
      <c r="I103" s="133">
        <v>0</v>
      </c>
    </row>
    <row r="104" spans="2:9">
      <c r="B104" s="132" t="s">
        <v>77</v>
      </c>
      <c r="C104" s="90"/>
      <c r="D104" s="90"/>
      <c r="E104" s="133">
        <v>0</v>
      </c>
      <c r="F104" s="133">
        <v>0</v>
      </c>
      <c r="G104" s="133">
        <v>0</v>
      </c>
      <c r="H104" s="133">
        <v>0</v>
      </c>
      <c r="I104" s="133">
        <v>0</v>
      </c>
    </row>
    <row r="105" spans="2:9">
      <c r="B105" s="132" t="s">
        <v>78</v>
      </c>
      <c r="C105" s="134">
        <v>3.6510479549499562E-2</v>
      </c>
      <c r="D105" s="134">
        <v>3.6510479549499562E-2</v>
      </c>
      <c r="E105" s="134">
        <v>3.6510479549499562E-2</v>
      </c>
      <c r="F105" s="134">
        <v>3.6510479549499562E-2</v>
      </c>
      <c r="G105" s="134">
        <v>3.6510479549499562E-2</v>
      </c>
      <c r="H105" s="90"/>
      <c r="I105" s="90"/>
    </row>
    <row r="106" spans="2:9">
      <c r="B106" s="132" t="s">
        <v>79</v>
      </c>
      <c r="C106" s="134">
        <v>2.7462875901387192E-2</v>
      </c>
      <c r="D106" s="134">
        <v>2.7462875901387192E-2</v>
      </c>
      <c r="E106" s="134">
        <v>2.7462875901387192E-2</v>
      </c>
      <c r="F106" s="134">
        <v>2.7462875901387192E-2</v>
      </c>
      <c r="G106" s="134">
        <v>2.7462875901387192E-2</v>
      </c>
      <c r="H106" s="90"/>
      <c r="I106" s="90"/>
    </row>
    <row r="107" spans="2:9">
      <c r="B107" s="132" t="s">
        <v>80</v>
      </c>
      <c r="C107" s="134">
        <v>1.7082326729376533E-2</v>
      </c>
      <c r="D107" s="134">
        <v>1.7082326729376533E-2</v>
      </c>
      <c r="E107" s="134">
        <v>1.7082326729376533E-2</v>
      </c>
      <c r="F107" s="134">
        <v>1.7082326729376533E-2</v>
      </c>
      <c r="G107" s="134">
        <v>1.7082326729376533E-2</v>
      </c>
      <c r="H107" s="90"/>
      <c r="I107" s="90"/>
    </row>
    <row r="108" spans="2:9">
      <c r="B108" s="132" t="s">
        <v>81</v>
      </c>
      <c r="C108" s="134">
        <v>2.5713646682447938E-2</v>
      </c>
      <c r="D108" s="134">
        <v>2.5713646682447938E-2</v>
      </c>
      <c r="E108" s="134">
        <v>2.5713646682447938E-2</v>
      </c>
      <c r="F108" s="134">
        <v>2.5713646682447938E-2</v>
      </c>
      <c r="G108" s="134">
        <v>2.5713646682447938E-2</v>
      </c>
      <c r="H108" s="90"/>
      <c r="I108" s="90"/>
    </row>
    <row r="109" spans="2:9">
      <c r="B109" s="132" t="s">
        <v>82</v>
      </c>
      <c r="C109" s="134">
        <v>0.4206045538022069</v>
      </c>
      <c r="D109" s="134">
        <v>0.4206045538022069</v>
      </c>
      <c r="E109" s="134">
        <v>0.4206045538022069</v>
      </c>
      <c r="F109" s="134">
        <v>0.4206045538022069</v>
      </c>
      <c r="G109" s="134">
        <v>0.4206045538022069</v>
      </c>
      <c r="H109" s="90"/>
      <c r="I109" s="90"/>
    </row>
    <row r="110" spans="2:9">
      <c r="B110" s="132" t="s">
        <v>83</v>
      </c>
      <c r="C110" s="133">
        <v>0</v>
      </c>
      <c r="D110" s="133">
        <v>0</v>
      </c>
      <c r="E110" s="133">
        <v>0</v>
      </c>
      <c r="F110" s="133">
        <v>0</v>
      </c>
      <c r="G110" s="133">
        <v>0</v>
      </c>
      <c r="H110" s="90"/>
      <c r="I110" s="90"/>
    </row>
    <row r="111" spans="2:9">
      <c r="B111" s="132" t="s">
        <v>84</v>
      </c>
      <c r="C111" s="133">
        <v>0</v>
      </c>
      <c r="D111" s="133">
        <v>0</v>
      </c>
      <c r="E111" s="133">
        <v>0</v>
      </c>
      <c r="F111" s="133">
        <v>0</v>
      </c>
      <c r="G111" s="133">
        <v>0</v>
      </c>
      <c r="H111" s="90"/>
      <c r="I111" s="90"/>
    </row>
    <row r="112" spans="2:9">
      <c r="B112" s="132" t="s">
        <v>85</v>
      </c>
      <c r="C112" s="133">
        <v>0</v>
      </c>
      <c r="D112" s="133">
        <v>0</v>
      </c>
      <c r="E112" s="133">
        <v>0</v>
      </c>
      <c r="F112" s="133">
        <v>0</v>
      </c>
      <c r="G112" s="133">
        <v>0</v>
      </c>
      <c r="H112" s="90"/>
      <c r="I112" s="90"/>
    </row>
    <row r="113" spans="1:14">
      <c r="B113" s="132" t="s">
        <v>86</v>
      </c>
      <c r="C113" s="135">
        <v>-4.3390000000000004</v>
      </c>
      <c r="D113" s="135">
        <v>-4.3390000000000004</v>
      </c>
      <c r="E113" s="135">
        <v>-4.3390000000000004</v>
      </c>
      <c r="F113" s="135">
        <v>-4.3390000000000004</v>
      </c>
      <c r="G113" s="135">
        <v>-4.3390000000000004</v>
      </c>
      <c r="H113" s="90"/>
      <c r="I113" s="90"/>
    </row>
    <row r="114" spans="1:14">
      <c r="B114" s="132" t="s">
        <v>87</v>
      </c>
      <c r="C114" s="133">
        <v>0</v>
      </c>
      <c r="D114" s="133">
        <v>0</v>
      </c>
      <c r="E114" s="133">
        <v>0</v>
      </c>
      <c r="F114" s="133">
        <v>0</v>
      </c>
      <c r="G114" s="133">
        <v>0</v>
      </c>
      <c r="H114" s="90"/>
      <c r="I114" s="90"/>
    </row>
    <row r="115" spans="1:14">
      <c r="B115" s="132" t="s">
        <v>88</v>
      </c>
      <c r="C115" s="135">
        <v>-4.3390000000000004</v>
      </c>
      <c r="D115" s="135">
        <v>-4.3390000000000004</v>
      </c>
      <c r="E115" s="135">
        <v>-4.3390000000000004</v>
      </c>
      <c r="F115" s="135">
        <v>-4.3390000000000004</v>
      </c>
      <c r="G115" s="135">
        <v>-4.3390000000000004</v>
      </c>
      <c r="H115" s="90"/>
      <c r="I115" s="90"/>
    </row>
    <row r="116" spans="1:14">
      <c r="B116" s="132" t="s">
        <v>4</v>
      </c>
      <c r="C116" s="138">
        <v>-13</v>
      </c>
      <c r="D116" s="138">
        <v>-13</v>
      </c>
      <c r="E116" s="138">
        <v>-13</v>
      </c>
      <c r="F116" s="138">
        <v>-13</v>
      </c>
      <c r="G116" s="138">
        <v>-13</v>
      </c>
      <c r="H116" s="90"/>
      <c r="I116" s="90"/>
    </row>
    <row r="117" spans="1:14">
      <c r="B117" s="132" t="s">
        <v>29</v>
      </c>
      <c r="C117" s="133">
        <v>0</v>
      </c>
      <c r="D117" s="133">
        <v>0</v>
      </c>
      <c r="E117" s="133">
        <v>0</v>
      </c>
      <c r="F117" s="133">
        <v>0</v>
      </c>
      <c r="G117" s="133">
        <v>0</v>
      </c>
      <c r="H117" s="90"/>
      <c r="I117" s="90"/>
    </row>
    <row r="118" spans="1:14">
      <c r="B118" s="132" t="s">
        <v>89</v>
      </c>
      <c r="C118" s="134">
        <v>1</v>
      </c>
      <c r="D118" s="134">
        <v>1</v>
      </c>
      <c r="E118" s="134">
        <v>1</v>
      </c>
      <c r="F118" s="134">
        <v>1</v>
      </c>
      <c r="G118" s="134">
        <v>1</v>
      </c>
      <c r="H118" s="90"/>
      <c r="I118" s="90"/>
    </row>
    <row r="119" spans="1:14">
      <c r="B119" s="136" t="s">
        <v>47</v>
      </c>
      <c r="C119" s="134">
        <v>4.3620000000000001</v>
      </c>
      <c r="D119" s="134">
        <v>4.3620000000000001</v>
      </c>
      <c r="E119" s="137">
        <v>4.3620000000000001</v>
      </c>
      <c r="F119" s="137">
        <v>4.3620000000000001</v>
      </c>
      <c r="G119" s="137">
        <v>4.3620000000000001</v>
      </c>
      <c r="H119" s="90"/>
      <c r="I119" s="90"/>
    </row>
    <row r="120" spans="1:14">
      <c r="B120" s="34"/>
    </row>
    <row r="121" spans="1:14">
      <c r="B121" s="176" t="str">
        <f>LEFT('RFPR cover'!C8,2)</f>
        <v>ET</v>
      </c>
      <c r="C121" s="283"/>
      <c r="D121" s="283"/>
      <c r="E121" s="283"/>
      <c r="F121" s="283"/>
      <c r="G121" s="283"/>
      <c r="H121" s="283"/>
      <c r="I121" s="283"/>
      <c r="J121" s="283"/>
      <c r="K121" s="283"/>
      <c r="L121" s="177"/>
    </row>
    <row r="122" spans="1:14">
      <c r="A122" s="36"/>
      <c r="B122" s="71" t="s">
        <v>91</v>
      </c>
      <c r="C122" s="72"/>
      <c r="D122" s="72"/>
      <c r="E122" s="72"/>
      <c r="F122" s="70"/>
      <c r="G122" s="70"/>
      <c r="H122" s="70"/>
      <c r="I122" s="70"/>
      <c r="J122" s="70"/>
      <c r="K122" s="70"/>
      <c r="L122" s="70"/>
      <c r="M122" s="70"/>
      <c r="N122" s="70"/>
    </row>
    <row r="123" spans="1:14">
      <c r="A123" s="36"/>
      <c r="B123" s="104"/>
      <c r="C123" s="105"/>
      <c r="D123" s="105"/>
      <c r="E123" s="105"/>
      <c r="F123" s="106"/>
      <c r="G123" s="106"/>
      <c r="H123" s="106"/>
      <c r="I123" s="106"/>
    </row>
    <row r="124" spans="1:14">
      <c r="A124" s="35"/>
      <c r="B124" s="284" t="s">
        <v>92</v>
      </c>
      <c r="C124" s="37"/>
      <c r="D124" s="37"/>
      <c r="E124" s="307" t="b">
        <f>OR((LEFT('RFPR cover'!$C$8,2)=Data!G124),'RFPR cover'!$C$7=Data!G124)</f>
        <v>0</v>
      </c>
      <c r="F124" s="1550">
        <f t="shared" ref="F124:F127" si="20">IF(E124,1,0)</f>
        <v>0</v>
      </c>
      <c r="G124" s="308" t="str">
        <f>B133</f>
        <v>ED</v>
      </c>
    </row>
    <row r="125" spans="1:14" ht="16.5" customHeight="1">
      <c r="A125" s="35"/>
      <c r="B125" s="108" t="str">
        <f t="shared" ref="B125:B130" si="21">IF(SUM($F$124:$F$130)=0,"",CHOOSE(MATCH(TRUE,$E$124:$E$130,0),B134,B144,B154,B164,E164,B174,E174)&amp;"")</f>
        <v>Energy not supplied ODI - (SpC 4.2)</v>
      </c>
      <c r="C125" s="37"/>
      <c r="D125" s="37"/>
      <c r="E125" s="483" t="b">
        <f>OR((LEFT('RFPR cover'!$C$8,2)=Data!G125),'RFPR cover'!$C$7=Data!G125)</f>
        <v>0</v>
      </c>
      <c r="F125" s="297">
        <f t="shared" si="20"/>
        <v>0</v>
      </c>
      <c r="G125" s="298" t="str">
        <f>B143</f>
        <v>GD</v>
      </c>
    </row>
    <row r="126" spans="1:14">
      <c r="A126" s="35"/>
      <c r="B126" s="108" t="str">
        <f t="shared" si="21"/>
        <v>Insulation And Interruption Gas emissions ODI - (SpC 4.3)</v>
      </c>
      <c r="C126" s="37"/>
      <c r="D126" s="37"/>
      <c r="E126" s="483" t="b">
        <f>OR((LEFT('RFPR cover'!$C$8,2)=Data!G126),'RFPR cover'!$C$7=Data!G126)</f>
        <v>0</v>
      </c>
      <c r="F126" s="297">
        <f t="shared" si="20"/>
        <v>0</v>
      </c>
      <c r="G126" s="299" t="str">
        <f>B153</f>
        <v>NGGT (TO)</v>
      </c>
    </row>
    <row r="127" spans="1:14">
      <c r="A127" s="35"/>
      <c r="B127" s="108" t="str">
        <f t="shared" si="21"/>
        <v>Timely Connections ODI - (SpC 4.4)</v>
      </c>
      <c r="C127" s="37"/>
      <c r="D127" s="37"/>
      <c r="E127" s="483" t="b">
        <f>OR((LEFT('RFPR cover'!$C$8,2)=Data!G127),'RFPR cover'!$C$7=Data!G127)</f>
        <v>1</v>
      </c>
      <c r="F127" s="297">
        <f t="shared" si="20"/>
        <v>1</v>
      </c>
      <c r="G127" s="299" t="str">
        <f>B163</f>
        <v>NGET (TO)</v>
      </c>
    </row>
    <row r="128" spans="1:14">
      <c r="A128" s="35"/>
      <c r="B128" s="108" t="str">
        <f t="shared" si="21"/>
        <v>Quality of connections satisfaction survey ODI - (SpC 4.5)</v>
      </c>
      <c r="C128" s="37"/>
      <c r="D128" s="37"/>
      <c r="E128" s="483" t="b">
        <f>OR((LEFT('RFPR cover'!$C$8,2)=Data!G128),'RFPR cover'!$C$7=Data!G128)</f>
        <v>0</v>
      </c>
      <c r="F128" s="297">
        <f t="shared" ref="F128" si="22">IF(E128,1,0)</f>
        <v>0</v>
      </c>
      <c r="G128" s="299" t="s">
        <v>29</v>
      </c>
    </row>
    <row r="129" spans="1:7">
      <c r="A129" s="35"/>
      <c r="B129" s="108" t="str">
        <f t="shared" si="21"/>
        <v>SO-TO Optimisation ODI - (SpC 4.7)</v>
      </c>
      <c r="C129" s="37"/>
      <c r="D129" s="37"/>
      <c r="E129" s="483" t="b">
        <f>OR((LEFT('RFPR cover'!$C$8,2)=Data!G129),'RFPR cover'!$C$7=Data!G129)</f>
        <v>0</v>
      </c>
      <c r="F129" s="297">
        <f>IF(E129,1,0)</f>
        <v>0</v>
      </c>
      <c r="G129" s="299" t="str">
        <f>B173</f>
        <v>SPT</v>
      </c>
    </row>
    <row r="130" spans="1:7">
      <c r="A130" s="35"/>
      <c r="B130" s="108" t="str">
        <f t="shared" si="21"/>
        <v>Environmental scorecard ODI - (SpC 4.6)</v>
      </c>
      <c r="C130" s="37"/>
      <c r="D130" s="37"/>
      <c r="E130" s="300" t="b">
        <f>OR((LEFT('RFPR cover'!$C$8,2)=Data!G130),'RFPR cover'!$C$7=Data!G130)</f>
        <v>0</v>
      </c>
      <c r="F130" s="301">
        <f>IF(E130,1,0)</f>
        <v>0</v>
      </c>
      <c r="G130" s="302" t="s">
        <v>47</v>
      </c>
    </row>
    <row r="131" spans="1:7">
      <c r="A131" s="35"/>
      <c r="B131" s="108" t="str">
        <f>IF(SUM($F$124:$F$130)=0,"",CHOOSE(MATCH(TRUE,$E$124:$E$130,0),B140,B150,B160,B170,B180,E180)&amp;"")</f>
        <v/>
      </c>
      <c r="C131" s="37"/>
      <c r="D131" s="37"/>
    </row>
    <row r="132" spans="1:7">
      <c r="A132" s="35"/>
      <c r="B132" s="37"/>
      <c r="C132" s="37"/>
      <c r="D132" s="37"/>
      <c r="E132" s="11"/>
      <c r="F132" s="107"/>
    </row>
    <row r="133" spans="1:7">
      <c r="A133" s="35"/>
      <c r="B133" s="1631" t="s">
        <v>19</v>
      </c>
      <c r="C133" s="1632"/>
      <c r="D133" s="37"/>
      <c r="E133" s="37"/>
    </row>
    <row r="134" spans="1:7">
      <c r="A134" s="35"/>
      <c r="B134" s="1634" t="s">
        <v>93</v>
      </c>
      <c r="C134" s="1635"/>
      <c r="D134" s="37"/>
      <c r="E134" s="37"/>
    </row>
    <row r="135" spans="1:7">
      <c r="A135" s="35"/>
      <c r="B135" s="1627" t="s">
        <v>94</v>
      </c>
      <c r="C135" s="1633"/>
      <c r="D135" s="37"/>
      <c r="E135" s="37"/>
    </row>
    <row r="136" spans="1:7">
      <c r="A136" s="35"/>
      <c r="B136" s="1627" t="s">
        <v>95</v>
      </c>
      <c r="C136" s="1633"/>
      <c r="D136" s="37"/>
      <c r="E136" s="37"/>
    </row>
    <row r="137" spans="1:7">
      <c r="A137" s="35"/>
      <c r="B137" s="1627" t="s">
        <v>96</v>
      </c>
      <c r="C137" s="1633"/>
      <c r="D137" s="37"/>
      <c r="E137" s="37"/>
    </row>
    <row r="138" spans="1:7">
      <c r="A138" s="35"/>
      <c r="B138" s="1627" t="s">
        <v>97</v>
      </c>
      <c r="C138" s="1633"/>
      <c r="D138" s="37"/>
      <c r="E138" s="37"/>
    </row>
    <row r="139" spans="1:7">
      <c r="A139" s="35"/>
      <c r="B139" s="1627"/>
      <c r="C139" s="1633"/>
      <c r="D139" s="37"/>
      <c r="E139" s="37"/>
    </row>
    <row r="140" spans="1:7">
      <c r="A140" s="35"/>
      <c r="B140" s="1639"/>
      <c r="C140" s="1640"/>
      <c r="D140" s="37"/>
      <c r="E140" s="37"/>
    </row>
    <row r="141" spans="1:7">
      <c r="A141" s="35"/>
      <c r="B141" s="37"/>
      <c r="C141" s="37"/>
      <c r="D141" s="37"/>
      <c r="E141" s="37"/>
    </row>
    <row r="142" spans="1:7">
      <c r="A142" s="35"/>
      <c r="B142" s="37"/>
      <c r="C142" s="37"/>
      <c r="D142" s="37"/>
      <c r="E142" s="37"/>
    </row>
    <row r="143" spans="1:7">
      <c r="A143" s="35"/>
      <c r="B143" s="1631" t="s">
        <v>25</v>
      </c>
      <c r="C143" s="1632"/>
      <c r="D143" s="37"/>
      <c r="E143" s="37"/>
    </row>
    <row r="144" spans="1:7">
      <c r="A144" s="35"/>
      <c r="B144" s="1634" t="s">
        <v>98</v>
      </c>
      <c r="C144" s="1635"/>
      <c r="E144" s="37"/>
    </row>
    <row r="145" spans="1:9">
      <c r="A145" s="35"/>
      <c r="B145" s="1627" t="s">
        <v>99</v>
      </c>
      <c r="C145" s="1633"/>
      <c r="D145" s="37"/>
      <c r="E145" s="37"/>
    </row>
    <row r="146" spans="1:9" ht="25.5" customHeight="1">
      <c r="A146" s="35"/>
      <c r="B146" s="1627" t="s">
        <v>100</v>
      </c>
      <c r="C146" s="1633"/>
      <c r="D146" s="37"/>
      <c r="E146" s="37"/>
    </row>
    <row r="147" spans="1:9" ht="25.5" customHeight="1">
      <c r="A147" s="35"/>
      <c r="B147" s="1627" t="s">
        <v>101</v>
      </c>
      <c r="C147" s="1633"/>
      <c r="D147" s="37"/>
      <c r="E147" s="37"/>
    </row>
    <row r="148" spans="1:9" ht="14.25" customHeight="1">
      <c r="A148" s="35"/>
      <c r="B148" s="1627" t="s">
        <v>102</v>
      </c>
      <c r="C148" s="1633"/>
      <c r="D148" s="37"/>
      <c r="E148" s="37"/>
    </row>
    <row r="149" spans="1:9" ht="25.5" customHeight="1">
      <c r="A149" s="35"/>
      <c r="B149" s="1627" t="s">
        <v>103</v>
      </c>
      <c r="C149" s="1633"/>
      <c r="D149" s="37"/>
      <c r="E149" s="37"/>
    </row>
    <row r="150" spans="1:9">
      <c r="A150" s="35"/>
      <c r="B150" s="1639"/>
      <c r="C150" s="1640"/>
      <c r="D150" s="37"/>
      <c r="E150" s="37"/>
    </row>
    <row r="151" spans="1:9">
      <c r="A151" s="35"/>
      <c r="B151" s="37"/>
      <c r="C151" s="37"/>
      <c r="D151" s="37"/>
      <c r="E151" s="37"/>
    </row>
    <row r="152" spans="1:9">
      <c r="A152" s="35"/>
      <c r="B152" s="37"/>
      <c r="C152" s="37"/>
      <c r="D152" s="37"/>
      <c r="E152" s="37"/>
    </row>
    <row r="153" spans="1:9">
      <c r="A153" s="35"/>
      <c r="B153" s="1606" t="s">
        <v>86</v>
      </c>
      <c r="C153" s="1607"/>
      <c r="D153" s="37"/>
      <c r="E153" s="151"/>
      <c r="F153" s="13"/>
      <c r="G153" s="13"/>
      <c r="H153" s="13"/>
      <c r="I153" s="13"/>
    </row>
    <row r="154" spans="1:9">
      <c r="A154" s="35"/>
      <c r="B154" s="1634" t="s">
        <v>104</v>
      </c>
      <c r="C154" s="1635"/>
      <c r="E154" s="103"/>
      <c r="F154" s="103"/>
      <c r="G154" s="103"/>
      <c r="H154" s="103"/>
      <c r="I154" s="103"/>
    </row>
    <row r="155" spans="1:9">
      <c r="A155" s="35"/>
      <c r="B155" s="1627" t="s">
        <v>105</v>
      </c>
      <c r="C155" s="1633"/>
      <c r="E155" s="103"/>
      <c r="F155" s="103"/>
      <c r="G155" s="103"/>
      <c r="H155" s="103"/>
      <c r="I155" s="103"/>
    </row>
    <row r="156" spans="1:9">
      <c r="A156" s="35"/>
      <c r="B156" s="1627"/>
      <c r="C156" s="1633"/>
      <c r="D156" s="37"/>
      <c r="E156" s="103"/>
      <c r="F156" s="103"/>
      <c r="G156" s="103"/>
      <c r="H156" s="103"/>
      <c r="I156" s="103"/>
    </row>
    <row r="157" spans="1:9">
      <c r="A157" s="35"/>
      <c r="B157" s="1627"/>
      <c r="C157" s="1633"/>
      <c r="D157" s="37"/>
      <c r="E157" s="103"/>
      <c r="F157" s="103"/>
      <c r="G157" s="103"/>
      <c r="H157" s="103"/>
      <c r="I157" s="103"/>
    </row>
    <row r="158" spans="1:9">
      <c r="A158" s="35"/>
      <c r="B158" s="1627"/>
      <c r="C158" s="1633"/>
      <c r="D158" s="37"/>
      <c r="E158" s="103"/>
      <c r="F158" s="103"/>
      <c r="G158" s="103"/>
      <c r="H158" s="103"/>
      <c r="I158" s="103"/>
    </row>
    <row r="159" spans="1:9">
      <c r="A159" s="35"/>
      <c r="B159" s="1627"/>
      <c r="C159" s="1633"/>
      <c r="D159" s="37"/>
      <c r="E159" s="103"/>
      <c r="F159" s="103"/>
      <c r="G159" s="103"/>
      <c r="H159" s="103"/>
      <c r="I159" s="103"/>
    </row>
    <row r="160" spans="1:9" ht="12" customHeight="1">
      <c r="A160" s="35"/>
      <c r="B160" s="1639"/>
      <c r="C160" s="1640"/>
      <c r="D160" s="37"/>
      <c r="E160" s="103"/>
      <c r="F160" s="103"/>
      <c r="G160" s="103"/>
      <c r="H160" s="103"/>
      <c r="I160" s="103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>
      <c r="A163" s="35"/>
      <c r="B163" s="1606" t="s">
        <v>4</v>
      </c>
      <c r="C163" s="1607"/>
      <c r="D163" s="37"/>
      <c r="E163" s="1606" t="s">
        <v>29</v>
      </c>
      <c r="F163" s="1606"/>
      <c r="G163" s="1606"/>
      <c r="H163" s="1607"/>
      <c r="I163" s="13"/>
    </row>
    <row r="164" spans="1:9" ht="13.5" customHeight="1">
      <c r="A164" s="35"/>
      <c r="B164" s="1634" t="s">
        <v>106</v>
      </c>
      <c r="C164" s="1635"/>
      <c r="E164" s="1631" t="s">
        <v>107</v>
      </c>
      <c r="F164" s="1643"/>
      <c r="G164" s="1643"/>
      <c r="H164" s="1644"/>
      <c r="I164" s="103"/>
    </row>
    <row r="165" spans="1:9" ht="12.75" customHeight="1">
      <c r="A165" s="35"/>
      <c r="B165" s="1627" t="s">
        <v>108</v>
      </c>
      <c r="C165" s="1633"/>
      <c r="E165" s="1645"/>
      <c r="F165" s="1645"/>
      <c r="G165" s="1645"/>
      <c r="H165" s="1646"/>
      <c r="I165" s="103"/>
    </row>
    <row r="166" spans="1:9" ht="13.5" customHeight="1">
      <c r="A166" s="35"/>
      <c r="B166" s="1627" t="s">
        <v>109</v>
      </c>
      <c r="C166" s="1633"/>
      <c r="E166" s="1610"/>
      <c r="F166" s="1610"/>
      <c r="G166" s="1610"/>
      <c r="H166" s="1611"/>
      <c r="I166" s="103"/>
    </row>
    <row r="167" spans="1:9" ht="12.75" customHeight="1">
      <c r="A167" s="35"/>
      <c r="B167" s="1627" t="s">
        <v>110</v>
      </c>
      <c r="C167" s="1633"/>
      <c r="E167" s="1610"/>
      <c r="F167" s="1610"/>
      <c r="G167" s="1610"/>
      <c r="H167" s="1611"/>
      <c r="I167" s="103"/>
    </row>
    <row r="168" spans="1:9" ht="13.5" customHeight="1">
      <c r="A168" s="35"/>
      <c r="B168" s="1627" t="s">
        <v>111</v>
      </c>
      <c r="C168" s="1633"/>
      <c r="E168" s="1610"/>
      <c r="F168" s="1610"/>
      <c r="G168" s="1610"/>
      <c r="H168" s="1611"/>
      <c r="I168" s="103"/>
    </row>
    <row r="169" spans="1:9" ht="13.5" customHeight="1">
      <c r="A169" s="35"/>
      <c r="B169" s="1627" t="s">
        <v>112</v>
      </c>
      <c r="C169" s="1633"/>
      <c r="E169" s="1610"/>
      <c r="F169" s="1610"/>
      <c r="G169" s="1610"/>
      <c r="H169" s="1611"/>
      <c r="I169" s="103"/>
    </row>
    <row r="170" spans="1:9">
      <c r="A170" s="35"/>
      <c r="B170" s="1639"/>
      <c r="C170" s="1640"/>
      <c r="D170" s="37"/>
      <c r="E170" s="1642"/>
      <c r="F170" s="1642"/>
      <c r="G170" s="103"/>
      <c r="H170" s="103"/>
      <c r="I170" s="103"/>
    </row>
    <row r="171" spans="1:9" ht="12.75" customHeight="1">
      <c r="A171" s="35"/>
      <c r="B171" s="35"/>
      <c r="C171" s="35"/>
      <c r="D171" s="37"/>
      <c r="E171" s="103"/>
      <c r="F171" s="103"/>
      <c r="G171" s="103"/>
      <c r="H171" s="103"/>
      <c r="I171" s="103"/>
    </row>
    <row r="172" spans="1:9" ht="12.75" customHeight="1">
      <c r="A172" s="35"/>
      <c r="B172" s="35"/>
      <c r="C172" s="35"/>
      <c r="D172" s="37"/>
      <c r="E172" s="103"/>
      <c r="F172" s="103"/>
      <c r="G172" s="103"/>
      <c r="H172" s="103"/>
      <c r="I172" s="103"/>
    </row>
    <row r="173" spans="1:9" ht="12.75" customHeight="1">
      <c r="A173" s="35"/>
      <c r="B173" s="1606" t="s">
        <v>89</v>
      </c>
      <c r="C173" s="1607"/>
      <c r="D173" s="37"/>
      <c r="E173" s="1606" t="s">
        <v>47</v>
      </c>
      <c r="F173" s="1606"/>
      <c r="G173" s="1606"/>
      <c r="H173" s="1607"/>
      <c r="I173" s="154"/>
    </row>
    <row r="174" spans="1:9" ht="12.75" customHeight="1">
      <c r="A174" s="35"/>
      <c r="B174" s="1634" t="s">
        <v>106</v>
      </c>
      <c r="C174" s="1641"/>
      <c r="E174" s="1636" t="s">
        <v>106</v>
      </c>
      <c r="F174" s="1637"/>
      <c r="G174" s="1637"/>
      <c r="H174" s="1638"/>
      <c r="I174" s="103"/>
    </row>
    <row r="175" spans="1:9" ht="12.75" customHeight="1">
      <c r="A175" s="35"/>
      <c r="B175" s="1627" t="s">
        <v>108</v>
      </c>
      <c r="C175" s="1628"/>
      <c r="E175" s="1636" t="s">
        <v>108</v>
      </c>
      <c r="F175" s="1637"/>
      <c r="G175" s="1637"/>
      <c r="H175" s="1638"/>
      <c r="I175" s="103"/>
    </row>
    <row r="176" spans="1:9" ht="12.75" customHeight="1">
      <c r="A176" s="35"/>
      <c r="B176" s="1627" t="s">
        <v>109</v>
      </c>
      <c r="C176" s="1628"/>
      <c r="E176" s="1636" t="s">
        <v>109</v>
      </c>
      <c r="F176" s="1637"/>
      <c r="G176" s="1637"/>
      <c r="H176" s="1638"/>
      <c r="I176" s="103"/>
    </row>
    <row r="177" spans="1:13" ht="12.75" customHeight="1">
      <c r="A177" s="35"/>
      <c r="B177" s="1627" t="s">
        <v>110</v>
      </c>
      <c r="C177" s="1628"/>
      <c r="E177" s="1636" t="s">
        <v>110</v>
      </c>
      <c r="F177" s="1637"/>
      <c r="G177" s="1637"/>
      <c r="H177" s="1638"/>
      <c r="I177" s="103"/>
    </row>
    <row r="178" spans="1:13" ht="12.75" customHeight="1">
      <c r="A178" s="35"/>
      <c r="B178" s="1627" t="s">
        <v>111</v>
      </c>
      <c r="C178" s="1628"/>
      <c r="E178" s="1636" t="s">
        <v>111</v>
      </c>
      <c r="F178" s="1637"/>
      <c r="G178" s="1637"/>
      <c r="H178" s="1638"/>
      <c r="I178" s="103"/>
    </row>
    <row r="179" spans="1:13" ht="12.75" customHeight="1">
      <c r="A179" s="35"/>
      <c r="B179" s="1627" t="s">
        <v>112</v>
      </c>
      <c r="C179" s="1628"/>
      <c r="E179" s="1636" t="s">
        <v>112</v>
      </c>
      <c r="F179" s="1637"/>
      <c r="G179" s="1637"/>
      <c r="H179" s="1638"/>
      <c r="I179" s="103"/>
    </row>
    <row r="180" spans="1:13">
      <c r="A180" s="35"/>
      <c r="B180" s="1604"/>
      <c r="C180" s="1605"/>
      <c r="D180" s="37"/>
      <c r="E180" s="1604"/>
      <c r="F180" s="1604"/>
      <c r="G180" s="1604"/>
      <c r="H180" s="1605"/>
      <c r="I180" s="103"/>
    </row>
    <row r="181" spans="1:13" ht="12.65" customHeight="1">
      <c r="A181" s="35"/>
      <c r="D181" s="37"/>
      <c r="E181" s="37"/>
    </row>
    <row r="182" spans="1:13" ht="12.65" customHeight="1">
      <c r="A182" s="35"/>
      <c r="B182" s="71" t="s">
        <v>113</v>
      </c>
      <c r="C182" s="72"/>
      <c r="D182" s="72"/>
      <c r="E182" s="72"/>
      <c r="F182" s="70"/>
      <c r="G182" s="70"/>
      <c r="H182" s="70"/>
      <c r="I182" s="70"/>
      <c r="J182" s="70"/>
      <c r="K182" s="70"/>
      <c r="L182" s="70"/>
      <c r="M182" s="70"/>
    </row>
    <row r="183" spans="1:13" ht="12.65" customHeight="1">
      <c r="A183" s="35"/>
      <c r="B183" s="104"/>
      <c r="C183" s="105"/>
      <c r="D183" s="105"/>
      <c r="E183" s="105"/>
      <c r="F183" s="106"/>
      <c r="G183" s="106"/>
      <c r="H183" s="106"/>
      <c r="I183" s="106"/>
    </row>
    <row r="184" spans="1:13" ht="12.65" customHeight="1">
      <c r="A184" s="35"/>
      <c r="B184" s="284" t="s">
        <v>114</v>
      </c>
      <c r="C184" s="37"/>
      <c r="D184" s="37"/>
      <c r="E184" s="307" t="b">
        <f>OR((LEFT('RFPR cover'!$C$8,2)=Data!F184),'RFPR cover'!$C$7=Data!F184)</f>
        <v>0</v>
      </c>
      <c r="F184" s="308" t="str">
        <f>B195</f>
        <v>ED</v>
      </c>
    </row>
    <row r="185" spans="1:13" ht="19.5" customHeight="1">
      <c r="A185" s="35"/>
      <c r="B185" s="108" t="str">
        <f>CHOOSE(MATCH(TRUE,$E$184:$E$192,0),B196,B207,B218,E218,B229,E229,B240,E240,B251)&amp;""</f>
        <v>Network Innovation Allowance- (SpC 5.2)</v>
      </c>
      <c r="C185" s="37"/>
      <c r="D185" s="37"/>
      <c r="E185" s="483" t="b">
        <f>OR((LEFT('RFPR cover'!$C$8,2)=Data!F185),'RFPR cover'!$C$7=Data!F185)</f>
        <v>0</v>
      </c>
      <c r="F185" s="298" t="str">
        <f>B206</f>
        <v>GD</v>
      </c>
    </row>
    <row r="186" spans="1:13" ht="22.5" customHeight="1">
      <c r="A186" s="35"/>
      <c r="B186" s="108" t="str">
        <f t="shared" ref="B186:B192" si="23">CHOOSE(MATCH(TRUE,$E$184:$E$192,0),B197,B208,B219,E219,B230,E230,B241,E241,B252)&amp;""</f>
        <v>Carry Over RIIO-1 Network Innovation Allowance - (SpC 5.3)</v>
      </c>
      <c r="C186" s="37"/>
      <c r="D186" s="37"/>
      <c r="E186" s="483" t="b">
        <f>OR((LEFT('RFPR cover'!$C$8,2)=Data!F186),'RFPR cover'!$C$7=Data!F186)</f>
        <v>0</v>
      </c>
      <c r="F186" s="299" t="str">
        <f>B217</f>
        <v>NGGT (TO)</v>
      </c>
    </row>
    <row r="187" spans="1:13" ht="19.5" customHeight="1">
      <c r="A187" s="35"/>
      <c r="B187" s="108" t="str">
        <f t="shared" si="23"/>
        <v/>
      </c>
      <c r="C187" s="37"/>
      <c r="D187" s="37"/>
      <c r="E187" s="483" t="b">
        <f>OR((LEFT('RFPR cover'!$C$8,2)=Data!F187),'RFPR cover'!$C$7=Data!F187)</f>
        <v>0</v>
      </c>
      <c r="F187" s="299" t="str">
        <f>E217</f>
        <v>NGGT (SO)</v>
      </c>
    </row>
    <row r="188" spans="1:13" ht="19.5" customHeight="1">
      <c r="A188" s="35"/>
      <c r="B188" s="108" t="str">
        <f t="shared" si="23"/>
        <v/>
      </c>
      <c r="C188" s="37"/>
      <c r="D188" s="37"/>
      <c r="E188" s="483" t="b">
        <f>OR((LEFT('RFPR cover'!$C$8,2)=Data!F188),'RFPR cover'!$C$7=Data!F188)</f>
        <v>0</v>
      </c>
      <c r="F188" s="299" t="str">
        <f>B228</f>
        <v>NGGT (TO+SO)</v>
      </c>
    </row>
    <row r="189" spans="1:13" ht="19.5" customHeight="1">
      <c r="A189" s="35"/>
      <c r="B189" s="108" t="str">
        <f t="shared" si="23"/>
        <v/>
      </c>
      <c r="C189" s="37"/>
      <c r="D189" s="37"/>
      <c r="E189" s="483" t="b">
        <f>OR((LEFT('RFPR cover'!$C$8,2)=Data!F189),'RFPR cover'!$C$7=Data!F189)</f>
        <v>1</v>
      </c>
      <c r="F189" s="299" t="str">
        <f>E228</f>
        <v>NGET (TO)</v>
      </c>
    </row>
    <row r="190" spans="1:13" ht="19.5" customHeight="1">
      <c r="A190" s="35"/>
      <c r="B190" s="108" t="str">
        <f t="shared" si="23"/>
        <v/>
      </c>
      <c r="C190" s="37"/>
      <c r="D190" s="37"/>
      <c r="E190" s="483" t="b">
        <f>OR((LEFT('RFPR cover'!$C$8,2)=Data!F190),'RFPR cover'!$C$7=Data!F190)</f>
        <v>0</v>
      </c>
      <c r="F190" s="299" t="str">
        <f>B239</f>
        <v>ESO</v>
      </c>
    </row>
    <row r="191" spans="1:13" ht="19.5" customHeight="1">
      <c r="A191" s="35"/>
      <c r="B191" s="108" t="str">
        <f t="shared" si="23"/>
        <v/>
      </c>
      <c r="C191" s="37"/>
      <c r="D191" s="37"/>
      <c r="E191" s="483" t="b">
        <f>OR((LEFT('RFPR cover'!$C$8,2)=Data!F191),'RFPR cover'!$C$7=Data!F191)</f>
        <v>0</v>
      </c>
      <c r="F191" s="299" t="str">
        <f>E239</f>
        <v>SPT</v>
      </c>
    </row>
    <row r="192" spans="1:13" ht="19.5" customHeight="1">
      <c r="A192" s="35"/>
      <c r="B192" s="108" t="str">
        <f t="shared" si="23"/>
        <v/>
      </c>
      <c r="C192" s="37"/>
      <c r="D192" s="37"/>
      <c r="E192" s="300" t="b">
        <f>OR((LEFT('RFPR cover'!$C$8,2)=Data!F192),'RFPR cover'!$C$7=Data!F192)</f>
        <v>0</v>
      </c>
      <c r="F192" s="302" t="str">
        <f>B250</f>
        <v>SHET</v>
      </c>
      <c r="G192" s="37"/>
      <c r="H192" s="37"/>
      <c r="I192" s="37"/>
    </row>
    <row r="193" spans="1:6" ht="12.75" customHeight="1">
      <c r="A193" s="35"/>
      <c r="B193" s="37"/>
      <c r="C193" s="37"/>
      <c r="D193" s="37"/>
      <c r="E193" s="11"/>
      <c r="F193" s="107"/>
    </row>
    <row r="194" spans="1:6" ht="12.75" customHeight="1">
      <c r="A194" s="35"/>
      <c r="B194" s="152"/>
      <c r="C194" s="152"/>
      <c r="D194" s="37"/>
      <c r="E194" s="11"/>
      <c r="F194" s="107"/>
    </row>
    <row r="195" spans="1:6" ht="12.75" customHeight="1">
      <c r="A195" s="35"/>
      <c r="B195" s="1629" t="s">
        <v>19</v>
      </c>
      <c r="C195" s="1630"/>
      <c r="D195" s="37"/>
      <c r="E195" s="37"/>
    </row>
    <row r="196" spans="1:6" ht="12.75" customHeight="1">
      <c r="A196" s="35"/>
      <c r="B196" s="1608"/>
      <c r="C196" s="1609"/>
      <c r="D196" s="37"/>
      <c r="E196" s="37"/>
    </row>
    <row r="197" spans="1:6" ht="12.75" customHeight="1">
      <c r="A197" s="35"/>
      <c r="B197" s="1610"/>
      <c r="C197" s="1611"/>
      <c r="D197" s="37"/>
      <c r="E197" s="37"/>
    </row>
    <row r="198" spans="1:6" ht="12.75" customHeight="1">
      <c r="A198" s="35"/>
      <c r="B198" s="1610"/>
      <c r="C198" s="1611"/>
      <c r="D198" s="37"/>
      <c r="E198" s="37"/>
    </row>
    <row r="199" spans="1:6" ht="12.75" customHeight="1">
      <c r="A199" s="35"/>
      <c r="B199" s="1610"/>
      <c r="C199" s="1611"/>
      <c r="D199" s="37"/>
      <c r="E199" s="37"/>
    </row>
    <row r="200" spans="1:6" ht="12.75" customHeight="1">
      <c r="A200" s="35"/>
      <c r="B200" s="1610"/>
      <c r="C200" s="1611"/>
      <c r="D200" s="37"/>
      <c r="E200" s="37"/>
    </row>
    <row r="201" spans="1:6" ht="12.75" customHeight="1">
      <c r="A201" s="35"/>
      <c r="B201" s="1610"/>
      <c r="C201" s="1611"/>
      <c r="D201" s="37"/>
      <c r="E201" s="37"/>
    </row>
    <row r="202" spans="1:6">
      <c r="A202" s="35"/>
      <c r="B202" s="1610"/>
      <c r="C202" s="1611"/>
      <c r="D202" s="37"/>
      <c r="E202" s="37"/>
    </row>
    <row r="203" spans="1:6" ht="12.75" customHeight="1">
      <c r="A203" s="35"/>
      <c r="B203" s="1604"/>
      <c r="C203" s="1605"/>
      <c r="D203" s="37"/>
      <c r="E203" s="37"/>
    </row>
    <row r="204" spans="1:6" ht="12.75" customHeight="1">
      <c r="A204" s="35"/>
      <c r="B204" s="37"/>
      <c r="C204" s="37"/>
      <c r="D204" s="37"/>
      <c r="E204" s="37"/>
    </row>
    <row r="205" spans="1:6" ht="12.75" customHeight="1">
      <c r="A205" s="35"/>
      <c r="B205" s="37"/>
      <c r="C205" s="37"/>
      <c r="D205" s="37"/>
      <c r="E205" s="37"/>
    </row>
    <row r="206" spans="1:6" ht="12.75" customHeight="1">
      <c r="A206" s="35"/>
      <c r="B206" s="1631" t="s">
        <v>25</v>
      </c>
      <c r="C206" s="1632"/>
      <c r="D206" s="37"/>
      <c r="E206" s="37"/>
    </row>
    <row r="207" spans="1:6" ht="12.75" customHeight="1">
      <c r="A207" s="35"/>
      <c r="B207" s="1608" t="s">
        <v>115</v>
      </c>
      <c r="C207" s="1609"/>
      <c r="E207" s="37"/>
    </row>
    <row r="208" spans="1:6" ht="12.75" customHeight="1">
      <c r="A208" s="35"/>
      <c r="B208" s="1610" t="s">
        <v>116</v>
      </c>
      <c r="C208" s="1611"/>
      <c r="D208" s="37"/>
      <c r="E208" s="37"/>
    </row>
    <row r="209" spans="1:9" ht="12.75" customHeight="1">
      <c r="A209" s="35"/>
      <c r="B209" s="1610"/>
      <c r="C209" s="1611"/>
      <c r="D209" s="37"/>
      <c r="E209" s="37"/>
    </row>
    <row r="210" spans="1:9" ht="12.75" customHeight="1">
      <c r="A210" s="35"/>
      <c r="B210" s="1610"/>
      <c r="C210" s="1611"/>
      <c r="D210" s="37"/>
      <c r="E210" s="37"/>
    </row>
    <row r="211" spans="1:9">
      <c r="A211" s="35"/>
      <c r="B211" s="1610"/>
      <c r="C211" s="1611"/>
      <c r="D211" s="37"/>
      <c r="E211" s="37"/>
    </row>
    <row r="212" spans="1:9">
      <c r="A212" s="35"/>
      <c r="B212" s="1610"/>
      <c r="C212" s="1611"/>
      <c r="D212" s="37"/>
      <c r="E212" s="37"/>
    </row>
    <row r="213" spans="1:9" ht="12.75" customHeight="1">
      <c r="A213" s="35"/>
      <c r="B213" s="1610"/>
      <c r="C213" s="1611"/>
      <c r="D213" s="37"/>
      <c r="E213" s="37"/>
    </row>
    <row r="214" spans="1:9">
      <c r="A214" s="35"/>
      <c r="B214" s="1604"/>
      <c r="C214" s="1605"/>
      <c r="D214" s="37"/>
      <c r="E214" s="37"/>
    </row>
    <row r="215" spans="1:9">
      <c r="A215" s="35"/>
      <c r="B215" s="37"/>
      <c r="C215" s="37"/>
      <c r="D215" s="37"/>
      <c r="E215" s="37"/>
    </row>
    <row r="216" spans="1:9">
      <c r="A216" s="35"/>
      <c r="B216" s="37"/>
      <c r="C216" s="37"/>
      <c r="D216" s="37"/>
      <c r="E216" s="37"/>
    </row>
    <row r="217" spans="1:9">
      <c r="A217" s="35"/>
      <c r="B217" s="207" t="str">
        <f>B78</f>
        <v>NGGT (TO)</v>
      </c>
      <c r="C217" s="182"/>
      <c r="D217" s="37"/>
      <c r="E217" s="1606" t="str">
        <f>B79</f>
        <v>NGGT (SO)</v>
      </c>
      <c r="F217" s="1606"/>
      <c r="G217" s="1606"/>
      <c r="H217" s="1606"/>
      <c r="I217" s="1607"/>
    </row>
    <row r="218" spans="1:9">
      <c r="A218" s="35"/>
      <c r="B218" s="1608" t="s">
        <v>117</v>
      </c>
      <c r="C218" s="1609"/>
      <c r="E218" s="1612"/>
      <c r="F218" s="1613"/>
      <c r="G218" s="1613"/>
      <c r="H218" s="1613"/>
      <c r="I218" s="1614"/>
    </row>
    <row r="219" spans="1:9" ht="25.5" customHeight="1">
      <c r="A219" s="35"/>
      <c r="B219" s="1610" t="s">
        <v>118</v>
      </c>
      <c r="C219" s="1611"/>
      <c r="E219" s="1612"/>
      <c r="F219" s="1613"/>
      <c r="G219" s="1613"/>
      <c r="H219" s="1613"/>
      <c r="I219" s="1614"/>
    </row>
    <row r="220" spans="1:9" ht="13.5" customHeight="1">
      <c r="A220" s="35"/>
      <c r="B220" s="1610" t="s">
        <v>119</v>
      </c>
      <c r="C220" s="1611"/>
      <c r="D220" s="37"/>
      <c r="E220" s="1612"/>
      <c r="F220" s="1613"/>
      <c r="G220" s="1613"/>
      <c r="H220" s="1613"/>
      <c r="I220" s="1614"/>
    </row>
    <row r="221" spans="1:9" ht="13.5" customHeight="1">
      <c r="A221" s="35"/>
      <c r="B221" s="1610"/>
      <c r="C221" s="1611"/>
      <c r="D221" s="37"/>
      <c r="E221" s="1615" t="s">
        <v>120</v>
      </c>
      <c r="F221" s="1616"/>
      <c r="G221" s="1616"/>
      <c r="H221" s="1616"/>
      <c r="I221" s="1617"/>
    </row>
    <row r="222" spans="1:9" ht="13.5" customHeight="1">
      <c r="A222" s="35"/>
      <c r="B222" s="208"/>
      <c r="C222" s="183"/>
      <c r="D222" s="37"/>
      <c r="E222" s="1615" t="s">
        <v>121</v>
      </c>
      <c r="F222" s="1616"/>
      <c r="G222" s="1616"/>
      <c r="H222" s="1616"/>
      <c r="I222" s="1617"/>
    </row>
    <row r="223" spans="1:9" ht="13.5" customHeight="1">
      <c r="A223" s="35"/>
      <c r="B223" s="1610"/>
      <c r="C223" s="1611"/>
      <c r="D223" s="37"/>
      <c r="E223" s="1615" t="s">
        <v>122</v>
      </c>
      <c r="F223" s="1616"/>
      <c r="G223" s="1616"/>
      <c r="H223" s="1616"/>
      <c r="I223" s="1617"/>
    </row>
    <row r="224" spans="1:9" ht="13.5" customHeight="1">
      <c r="A224" s="35"/>
      <c r="B224" s="1610"/>
      <c r="C224" s="1611"/>
      <c r="D224" s="37"/>
      <c r="E224" s="1618" t="s">
        <v>123</v>
      </c>
      <c r="F224" s="1619"/>
      <c r="G224" s="1619"/>
      <c r="H224" s="1619"/>
      <c r="I224" s="1620"/>
    </row>
    <row r="225" spans="1:9" ht="12.75" customHeight="1">
      <c r="A225" s="35"/>
      <c r="B225" s="1604"/>
      <c r="C225" s="1605"/>
      <c r="D225" s="37"/>
      <c r="E225" s="1621" t="s">
        <v>124</v>
      </c>
      <c r="F225" s="1622"/>
      <c r="G225" s="1622"/>
      <c r="H225" s="1622"/>
      <c r="I225" s="1623"/>
    </row>
    <row r="226" spans="1:9">
      <c r="A226" s="35"/>
      <c r="B226" s="37"/>
      <c r="C226" s="37"/>
      <c r="D226" s="37"/>
      <c r="E226" s="37"/>
    </row>
    <row r="227" spans="1:9" ht="12.75" customHeight="1">
      <c r="A227" s="35"/>
      <c r="B227" s="37"/>
      <c r="C227" s="37"/>
      <c r="D227" s="37"/>
      <c r="E227" s="37"/>
    </row>
    <row r="228" spans="1:9">
      <c r="A228" s="35"/>
      <c r="B228" s="1606" t="s">
        <v>88</v>
      </c>
      <c r="C228" s="1607"/>
      <c r="D228" s="37"/>
      <c r="E228" s="1606" t="s">
        <v>4</v>
      </c>
      <c r="F228" s="1606"/>
      <c r="G228" s="1606"/>
      <c r="H228" s="1606"/>
      <c r="I228" s="1607"/>
    </row>
    <row r="229" spans="1:9" ht="12.75" customHeight="1">
      <c r="A229" s="35"/>
      <c r="B229" s="1608" t="s">
        <v>117</v>
      </c>
      <c r="C229" s="1609"/>
      <c r="E229" s="1608" t="s">
        <v>117</v>
      </c>
      <c r="F229" s="1608"/>
      <c r="G229" s="1608"/>
      <c r="H229" s="1608"/>
      <c r="I229" s="1609"/>
    </row>
    <row r="230" spans="1:9" ht="12.75" customHeight="1">
      <c r="A230" s="35"/>
      <c r="B230" s="1610" t="s">
        <v>118</v>
      </c>
      <c r="C230" s="1611"/>
      <c r="E230" s="1610" t="s">
        <v>125</v>
      </c>
      <c r="F230" s="1610"/>
      <c r="G230" s="1610"/>
      <c r="H230" s="1610"/>
      <c r="I230" s="1611"/>
    </row>
    <row r="231" spans="1:9" ht="12.75" customHeight="1">
      <c r="A231" s="35"/>
      <c r="B231" s="1610" t="s">
        <v>119</v>
      </c>
      <c r="C231" s="1611"/>
      <c r="E231" s="1610"/>
      <c r="F231" s="1610"/>
      <c r="G231" s="1610"/>
      <c r="H231" s="1610"/>
      <c r="I231" s="1611"/>
    </row>
    <row r="232" spans="1:9" ht="24" customHeight="1">
      <c r="A232" s="35"/>
      <c r="B232" s="1610" t="s">
        <v>126</v>
      </c>
      <c r="C232" s="1611"/>
      <c r="E232" s="1610"/>
      <c r="F232" s="1610"/>
      <c r="G232" s="1610"/>
      <c r="H232" s="1610"/>
      <c r="I232" s="1611"/>
    </row>
    <row r="233" spans="1:9">
      <c r="A233" s="35"/>
      <c r="B233" s="1610" t="s">
        <v>121</v>
      </c>
      <c r="C233" s="1611"/>
      <c r="E233" s="1610"/>
      <c r="F233" s="1610"/>
      <c r="G233" s="1610"/>
      <c r="H233" s="1610"/>
      <c r="I233" s="1611"/>
    </row>
    <row r="234" spans="1:9">
      <c r="A234" s="35"/>
      <c r="B234" s="1610" t="s">
        <v>122</v>
      </c>
      <c r="C234" s="1611"/>
      <c r="E234" s="1610"/>
      <c r="F234" s="1610"/>
      <c r="G234" s="1610"/>
      <c r="H234" s="1610"/>
      <c r="I234" s="1611"/>
    </row>
    <row r="235" spans="1:9" ht="12.75" customHeight="1">
      <c r="A235" s="35"/>
      <c r="B235" s="1610" t="s">
        <v>127</v>
      </c>
      <c r="C235" s="1611"/>
      <c r="E235" s="1610"/>
      <c r="F235" s="1610"/>
      <c r="G235" s="1610"/>
      <c r="H235" s="1610"/>
      <c r="I235" s="1611"/>
    </row>
    <row r="236" spans="1:9" ht="12.75" customHeight="1">
      <c r="A236" s="35"/>
      <c r="B236" s="1604" t="s">
        <v>124</v>
      </c>
      <c r="C236" s="1605"/>
      <c r="D236" s="37"/>
      <c r="E236" s="1604"/>
      <c r="F236" s="1604"/>
      <c r="G236" s="1604"/>
      <c r="H236" s="1604"/>
      <c r="I236" s="1605"/>
    </row>
    <row r="237" spans="1:9" ht="12.75" customHeight="1">
      <c r="A237" s="35"/>
      <c r="B237" s="35"/>
      <c r="C237" s="35"/>
      <c r="D237" s="37"/>
      <c r="E237" s="103"/>
      <c r="F237" s="103"/>
      <c r="G237" s="103"/>
      <c r="H237" s="103"/>
      <c r="I237" s="103"/>
    </row>
    <row r="238" spans="1:9" ht="12.75" customHeight="1">
      <c r="A238" s="35"/>
      <c r="B238" s="35"/>
      <c r="C238" s="35"/>
      <c r="D238" s="37"/>
      <c r="E238" s="103"/>
      <c r="F238" s="103"/>
      <c r="G238" s="103"/>
      <c r="H238" s="103"/>
      <c r="I238" s="103"/>
    </row>
    <row r="239" spans="1:9" ht="12.75" customHeight="1">
      <c r="A239" s="35"/>
      <c r="B239" s="1606" t="s">
        <v>29</v>
      </c>
      <c r="C239" s="1607"/>
      <c r="D239" s="37"/>
      <c r="E239" s="1606" t="s">
        <v>89</v>
      </c>
      <c r="F239" s="1606"/>
      <c r="G239" s="1606"/>
      <c r="H239" s="1606"/>
      <c r="I239" s="1607"/>
    </row>
    <row r="240" spans="1:9" ht="12.75" customHeight="1">
      <c r="A240" s="35"/>
      <c r="B240" s="1608" t="s">
        <v>128</v>
      </c>
      <c r="C240" s="1609"/>
      <c r="E240" s="1608" t="s">
        <v>129</v>
      </c>
      <c r="F240" s="1608"/>
      <c r="G240" s="1608"/>
      <c r="H240" s="1608"/>
      <c r="I240" s="1609"/>
    </row>
    <row r="241" spans="1:9" ht="25.5" customHeight="1">
      <c r="A241" s="35"/>
      <c r="B241" s="1610" t="s">
        <v>130</v>
      </c>
      <c r="C241" s="1611"/>
      <c r="E241" s="1610" t="s">
        <v>116</v>
      </c>
      <c r="F241" s="1610"/>
      <c r="G241" s="1610"/>
      <c r="H241" s="1610"/>
      <c r="I241" s="1611"/>
    </row>
    <row r="242" spans="1:9" ht="25.5" customHeight="1">
      <c r="A242" s="35"/>
      <c r="B242" s="1610"/>
      <c r="C242" s="1611"/>
      <c r="E242" s="1610"/>
      <c r="F242" s="1610"/>
      <c r="G242" s="1610"/>
      <c r="H242" s="1610"/>
      <c r="I242" s="1611"/>
    </row>
    <row r="243" spans="1:9" ht="25.5" customHeight="1">
      <c r="A243" s="35"/>
      <c r="B243" s="1610"/>
      <c r="C243" s="1611"/>
      <c r="E243" s="1610"/>
      <c r="F243" s="1610"/>
      <c r="G243" s="1610"/>
      <c r="H243" s="1610"/>
      <c r="I243" s="1611"/>
    </row>
    <row r="244" spans="1:9" ht="25.5" customHeight="1">
      <c r="A244" s="35"/>
      <c r="B244" s="1610"/>
      <c r="C244" s="1611"/>
      <c r="E244" s="1610"/>
      <c r="F244" s="1610"/>
      <c r="G244" s="1610"/>
      <c r="H244" s="1610"/>
      <c r="I244" s="1611"/>
    </row>
    <row r="245" spans="1:9" ht="25.5" customHeight="1">
      <c r="A245" s="35"/>
      <c r="B245" s="1610"/>
      <c r="C245" s="1611"/>
      <c r="E245" s="1610"/>
      <c r="F245" s="1610"/>
      <c r="G245" s="1610"/>
      <c r="H245" s="1610"/>
      <c r="I245" s="1611"/>
    </row>
    <row r="246" spans="1:9">
      <c r="A246" s="35"/>
      <c r="B246" s="1610"/>
      <c r="C246" s="1611"/>
      <c r="E246" s="1610"/>
      <c r="F246" s="1610"/>
      <c r="G246" s="1610"/>
      <c r="H246" s="1610"/>
      <c r="I246" s="1611"/>
    </row>
    <row r="247" spans="1:9">
      <c r="A247" s="35"/>
      <c r="B247" s="1604"/>
      <c r="C247" s="1605"/>
      <c r="D247" s="37"/>
      <c r="E247" s="1604"/>
      <c r="F247" s="1604"/>
      <c r="G247" s="1604"/>
      <c r="H247" s="1604"/>
      <c r="I247" s="1605"/>
    </row>
    <row r="248" spans="1:9">
      <c r="A248" s="35"/>
      <c r="D248" s="37"/>
      <c r="E248" s="37"/>
    </row>
    <row r="249" spans="1:9">
      <c r="A249" s="35"/>
      <c r="D249" s="37"/>
      <c r="E249" s="37"/>
    </row>
    <row r="250" spans="1:9">
      <c r="A250" s="35"/>
      <c r="B250" s="1606" t="s">
        <v>47</v>
      </c>
      <c r="C250" s="1607"/>
      <c r="D250" s="37"/>
      <c r="E250" s="37"/>
    </row>
    <row r="251" spans="1:9">
      <c r="A251" s="35"/>
      <c r="B251" s="1610" t="s">
        <v>129</v>
      </c>
      <c r="C251" s="1611"/>
      <c r="D251" s="1647"/>
      <c r="E251" s="1647"/>
    </row>
    <row r="252" spans="1:9">
      <c r="A252" s="35"/>
      <c r="B252" s="1610" t="s">
        <v>116</v>
      </c>
      <c r="C252" s="1611"/>
      <c r="D252" s="1647"/>
      <c r="E252" s="1647"/>
    </row>
    <row r="253" spans="1:9">
      <c r="A253" s="35"/>
      <c r="B253" s="1610"/>
      <c r="C253" s="1611"/>
      <c r="D253" s="37"/>
      <c r="E253" s="37"/>
    </row>
    <row r="254" spans="1:9">
      <c r="A254" s="35"/>
      <c r="B254" s="1610"/>
      <c r="C254" s="1611"/>
      <c r="D254" s="37"/>
      <c r="E254" s="37"/>
    </row>
    <row r="255" spans="1:9">
      <c r="A255" s="35"/>
      <c r="B255" s="1610"/>
      <c r="C255" s="1611"/>
      <c r="D255" s="37"/>
      <c r="E255" s="37"/>
    </row>
    <row r="256" spans="1:9">
      <c r="A256" s="35"/>
      <c r="B256" s="1610"/>
      <c r="C256" s="1611"/>
      <c r="D256" s="37"/>
      <c r="E256" s="37"/>
    </row>
    <row r="257" spans="1:36">
      <c r="A257" s="35"/>
      <c r="B257" s="1610"/>
      <c r="C257" s="1611"/>
      <c r="D257" s="37"/>
      <c r="E257" s="37"/>
    </row>
    <row r="258" spans="1:36">
      <c r="A258" s="35"/>
      <c r="B258" s="1604"/>
      <c r="C258" s="1605"/>
      <c r="D258" s="37"/>
      <c r="E258" s="37"/>
    </row>
    <row r="259" spans="1:36">
      <c r="A259" s="35"/>
      <c r="D259" s="37"/>
      <c r="E259" s="37"/>
    </row>
    <row r="260" spans="1:36">
      <c r="A260" s="35"/>
      <c r="D260" s="37"/>
      <c r="E260" s="37"/>
    </row>
    <row r="261" spans="1:36">
      <c r="A261" s="35"/>
      <c r="D261" s="37"/>
      <c r="E261" s="37"/>
    </row>
    <row r="262" spans="1:36">
      <c r="B262" s="71" t="s">
        <v>131</v>
      </c>
      <c r="C262" s="72"/>
      <c r="D262" s="72"/>
      <c r="E262" s="72"/>
      <c r="F262" s="70"/>
      <c r="G262" s="70"/>
      <c r="H262" s="70"/>
      <c r="I262" s="70"/>
      <c r="J262" s="70"/>
      <c r="K262" s="70"/>
      <c r="L262" s="70"/>
      <c r="M262" s="70"/>
      <c r="N262" s="70"/>
    </row>
    <row r="264" spans="1:36" ht="108">
      <c r="B264" s="442" t="s">
        <v>132</v>
      </c>
      <c r="C264" s="442" t="s">
        <v>133</v>
      </c>
      <c r="D264" s="442" t="s">
        <v>134</v>
      </c>
      <c r="E264" s="443" t="s">
        <v>135</v>
      </c>
      <c r="F264" s="443" t="s">
        <v>136</v>
      </c>
      <c r="G264" s="443" t="s">
        <v>137</v>
      </c>
      <c r="H264" s="443" t="s">
        <v>138</v>
      </c>
      <c r="I264" s="442" t="s">
        <v>139</v>
      </c>
      <c r="J264" s="442" t="s">
        <v>140</v>
      </c>
      <c r="K264" s="444" t="s">
        <v>141</v>
      </c>
      <c r="L264" s="444" t="s">
        <v>142</v>
      </c>
      <c r="M264" s="444" t="s">
        <v>143</v>
      </c>
      <c r="N264" s="444" t="s">
        <v>144</v>
      </c>
      <c r="O264" s="444" t="s">
        <v>145</v>
      </c>
      <c r="P264" s="444" t="s">
        <v>146</v>
      </c>
      <c r="Q264" s="444" t="s">
        <v>147</v>
      </c>
      <c r="R264" s="444" t="s">
        <v>148</v>
      </c>
      <c r="S264" s="444" t="s">
        <v>149</v>
      </c>
      <c r="T264" s="442" t="s">
        <v>150</v>
      </c>
      <c r="U264" s="442" t="s">
        <v>151</v>
      </c>
      <c r="V264" s="442" t="s">
        <v>152</v>
      </c>
      <c r="W264" s="442" t="s">
        <v>153</v>
      </c>
      <c r="X264" s="445" t="s">
        <v>154</v>
      </c>
      <c r="Y264" s="442" t="s">
        <v>155</v>
      </c>
      <c r="Z264" s="442" t="s">
        <v>156</v>
      </c>
      <c r="AA264" s="442" t="s">
        <v>157</v>
      </c>
      <c r="AB264" s="442" t="s">
        <v>158</v>
      </c>
      <c r="AC264" s="442" t="s">
        <v>159</v>
      </c>
      <c r="AD264" s="442" t="s">
        <v>160</v>
      </c>
      <c r="AE264" s="442" t="s">
        <v>161</v>
      </c>
      <c r="AF264" s="442" t="s">
        <v>162</v>
      </c>
      <c r="AG264" s="442" t="s">
        <v>163</v>
      </c>
      <c r="AH264" s="442" t="s">
        <v>164</v>
      </c>
      <c r="AI264" s="442" t="s">
        <v>165</v>
      </c>
      <c r="AJ264" s="446" t="s">
        <v>166</v>
      </c>
    </row>
    <row r="265" spans="1:36">
      <c r="B265" s="417" t="s">
        <v>19</v>
      </c>
      <c r="C265" t="s">
        <v>82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58" t="s">
        <v>175</v>
      </c>
    </row>
    <row r="266" spans="1:36">
      <c r="B266" s="417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58" t="s">
        <v>185</v>
      </c>
    </row>
    <row r="267" spans="1:36">
      <c r="B267" s="417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58" t="s">
        <v>194</v>
      </c>
    </row>
    <row r="268" spans="1:36">
      <c r="B268" s="417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58"/>
    </row>
    <row r="269" spans="1:36">
      <c r="B269" s="417" t="s">
        <v>29</v>
      </c>
      <c r="C269" t="s">
        <v>85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58"/>
    </row>
    <row r="270" spans="1:36">
      <c r="B270" s="417"/>
      <c r="C270" t="s">
        <v>47</v>
      </c>
      <c r="D270" t="s">
        <v>206</v>
      </c>
      <c r="E270" t="s">
        <v>207</v>
      </c>
      <c r="O270" t="s">
        <v>208</v>
      </c>
      <c r="Y270" s="441" t="s">
        <v>209</v>
      </c>
      <c r="AA270">
        <v>6</v>
      </c>
      <c r="AJ270" s="158"/>
    </row>
    <row r="271" spans="1:36">
      <c r="B271" s="417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58"/>
    </row>
    <row r="272" spans="1:36">
      <c r="B272" s="417"/>
      <c r="C272" t="s">
        <v>212</v>
      </c>
      <c r="D272" t="s">
        <v>213</v>
      </c>
      <c r="O272" t="s">
        <v>214</v>
      </c>
      <c r="AA272">
        <v>8</v>
      </c>
      <c r="AJ272" s="158"/>
    </row>
    <row r="273" spans="2:36">
      <c r="B273" s="417"/>
      <c r="C273" t="s">
        <v>215</v>
      </c>
      <c r="D273" t="s">
        <v>216</v>
      </c>
      <c r="AA273">
        <v>9</v>
      </c>
      <c r="AJ273" s="158"/>
    </row>
    <row r="274" spans="2:36">
      <c r="B274" s="417"/>
      <c r="C274" t="s">
        <v>29</v>
      </c>
      <c r="D274" t="s">
        <v>217</v>
      </c>
      <c r="AA274">
        <v>10</v>
      </c>
      <c r="AJ274" s="158"/>
    </row>
    <row r="275" spans="2:36">
      <c r="B275" s="417"/>
      <c r="C275" t="s">
        <v>64</v>
      </c>
      <c r="D275" t="s">
        <v>207</v>
      </c>
      <c r="AA275">
        <v>11</v>
      </c>
      <c r="AJ275" s="158"/>
    </row>
    <row r="276" spans="2:36">
      <c r="B276" s="417"/>
      <c r="C276" t="s">
        <v>65</v>
      </c>
      <c r="AA276">
        <v>12</v>
      </c>
      <c r="AJ276" s="158"/>
    </row>
    <row r="277" spans="2:36">
      <c r="B277" s="417"/>
      <c r="C277" t="s">
        <v>66</v>
      </c>
      <c r="AA277" t="s">
        <v>194</v>
      </c>
      <c r="AJ277" s="158"/>
    </row>
    <row r="278" spans="2:36">
      <c r="B278" s="417"/>
      <c r="C278" t="s">
        <v>70</v>
      </c>
      <c r="AJ278" s="158"/>
    </row>
    <row r="279" spans="2:36">
      <c r="B279" s="417"/>
      <c r="C279" t="s">
        <v>71</v>
      </c>
      <c r="AJ279" s="158"/>
    </row>
    <row r="280" spans="2:36">
      <c r="B280" s="417"/>
      <c r="C280" t="s">
        <v>72</v>
      </c>
      <c r="AJ280" s="158"/>
    </row>
    <row r="281" spans="2:36">
      <c r="B281" s="417"/>
      <c r="C281" t="s">
        <v>73</v>
      </c>
      <c r="AJ281" s="158"/>
    </row>
    <row r="282" spans="2:36">
      <c r="B282" s="417"/>
      <c r="C282" t="s">
        <v>218</v>
      </c>
      <c r="AJ282" s="158"/>
    </row>
    <row r="283" spans="2:36">
      <c r="B283" s="417"/>
      <c r="C283" t="s">
        <v>219</v>
      </c>
      <c r="AJ283" s="158"/>
    </row>
    <row r="284" spans="2:36">
      <c r="B284" s="417"/>
      <c r="C284" t="s">
        <v>220</v>
      </c>
      <c r="AJ284" s="158"/>
    </row>
    <row r="285" spans="2:36">
      <c r="B285" s="417"/>
      <c r="C285" t="s">
        <v>221</v>
      </c>
      <c r="AJ285" s="158"/>
    </row>
    <row r="286" spans="2:36">
      <c r="B286" s="417"/>
      <c r="C286" t="s">
        <v>222</v>
      </c>
      <c r="AJ286" s="158"/>
    </row>
    <row r="287" spans="2:36">
      <c r="B287" s="417"/>
      <c r="C287" t="s">
        <v>223</v>
      </c>
      <c r="AJ287" s="158"/>
    </row>
    <row r="288" spans="2:36">
      <c r="B288" s="417"/>
      <c r="C288" t="s">
        <v>224</v>
      </c>
      <c r="AJ288" s="158"/>
    </row>
    <row r="289" spans="1:36">
      <c r="B289" s="417"/>
      <c r="C289" t="s">
        <v>225</v>
      </c>
      <c r="AJ289" s="158"/>
    </row>
    <row r="290" spans="1:36">
      <c r="B290" s="417"/>
      <c r="AJ290" s="158"/>
    </row>
    <row r="291" spans="1:36">
      <c r="B291" s="417"/>
      <c r="AJ291" s="158"/>
    </row>
    <row r="292" spans="1:36">
      <c r="B292" s="417"/>
      <c r="AJ292" s="158"/>
    </row>
    <row r="293" spans="1:36">
      <c r="B293" s="417"/>
      <c r="AJ293" s="158"/>
    </row>
    <row r="294" spans="1:36">
      <c r="B294" s="417"/>
      <c r="AJ294" s="158"/>
    </row>
    <row r="295" spans="1:36">
      <c r="B295" s="418"/>
      <c r="C295" s="192"/>
      <c r="D295" s="192"/>
      <c r="E295" s="192"/>
      <c r="F295" s="192"/>
      <c r="G295" s="192"/>
      <c r="H295" s="192"/>
      <c r="I295" s="192"/>
      <c r="J295" s="192"/>
      <c r="K295" s="192"/>
      <c r="L295" s="192"/>
      <c r="M295" s="192"/>
      <c r="N295" s="192"/>
      <c r="O295" s="192"/>
      <c r="P295" s="192"/>
      <c r="Q295" s="192"/>
      <c r="R295" s="192"/>
      <c r="S295" s="192"/>
      <c r="T295" s="192"/>
      <c r="U295" s="192"/>
      <c r="V295" s="192"/>
      <c r="W295" s="192"/>
      <c r="X295" s="192"/>
      <c r="Y295" s="192"/>
      <c r="Z295" s="192"/>
      <c r="AA295" s="192"/>
      <c r="AB295" s="192"/>
      <c r="AC295" s="192"/>
      <c r="AD295" s="192"/>
      <c r="AE295" s="192"/>
      <c r="AF295" s="192"/>
      <c r="AG295" s="192"/>
      <c r="AH295" s="192"/>
      <c r="AI295" s="192"/>
      <c r="AJ295" s="419"/>
    </row>
    <row r="296" spans="1:36">
      <c r="B296" s="420" t="s">
        <v>226</v>
      </c>
      <c r="C296" s="420"/>
      <c r="D296" s="420"/>
      <c r="E296" s="420"/>
      <c r="F296" s="420"/>
      <c r="G296" s="420"/>
      <c r="H296" s="420"/>
      <c r="I296" s="420"/>
      <c r="J296" s="420"/>
      <c r="K296" s="420"/>
      <c r="L296" s="420"/>
      <c r="M296" s="420"/>
      <c r="N296" s="420"/>
      <c r="O296" s="420"/>
      <c r="P296" s="420"/>
      <c r="Q296" s="420"/>
      <c r="R296" s="420"/>
      <c r="S296" s="420"/>
      <c r="T296" s="420"/>
      <c r="U296" s="420"/>
      <c r="V296" s="420"/>
      <c r="W296" s="420"/>
      <c r="X296" s="420"/>
      <c r="Y296" s="420"/>
      <c r="Z296" s="420"/>
      <c r="AA296" s="420"/>
      <c r="AB296" s="420"/>
      <c r="AC296" s="420"/>
      <c r="AD296" s="420"/>
      <c r="AE296" s="420"/>
      <c r="AF296" s="420"/>
      <c r="AG296" s="420"/>
      <c r="AH296" s="420"/>
      <c r="AI296" s="420"/>
      <c r="AJ296" s="420"/>
    </row>
    <row r="299" spans="1:36">
      <c r="A299" s="35"/>
      <c r="B299" s="71" t="s">
        <v>227</v>
      </c>
      <c r="C299" s="72"/>
      <c r="D299" s="72"/>
      <c r="E299" s="72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</row>
    <row r="300" spans="1:36">
      <c r="B300" s="104"/>
      <c r="C300" s="105"/>
      <c r="D300" s="105"/>
      <c r="E300" s="105"/>
      <c r="F300" s="106"/>
      <c r="G300" s="106"/>
      <c r="H300" s="106"/>
      <c r="I300" s="106"/>
      <c r="J300" s="106"/>
      <c r="K300" s="106"/>
      <c r="L300" s="473"/>
      <c r="M300" s="106"/>
      <c r="N300" s="106"/>
    </row>
    <row r="301" spans="1:36">
      <c r="A301" s="98" t="s">
        <v>228</v>
      </c>
      <c r="B301" s="98" t="s">
        <v>229</v>
      </c>
      <c r="C301" s="37"/>
      <c r="D301" s="37"/>
      <c r="E301" s="37"/>
      <c r="K301" s="98" t="s">
        <v>230</v>
      </c>
      <c r="L301" s="98" t="s">
        <v>231</v>
      </c>
      <c r="M301" s="106"/>
      <c r="N301" s="106"/>
    </row>
    <row r="302" spans="1:36">
      <c r="B302" s="474"/>
      <c r="C302" s="105"/>
      <c r="D302" s="105"/>
      <c r="E302" s="105"/>
      <c r="F302" s="106"/>
      <c r="G302" s="106"/>
      <c r="H302" s="106"/>
      <c r="I302" s="106"/>
      <c r="J302" s="106"/>
      <c r="K302" s="106"/>
      <c r="L302" s="474"/>
      <c r="M302" s="106"/>
      <c r="N302" s="106"/>
    </row>
    <row r="303" spans="1:36">
      <c r="A303" s="49" t="s">
        <v>6</v>
      </c>
      <c r="B303" s="467" t="s">
        <v>3</v>
      </c>
      <c r="C303" s="174">
        <f>RIIO_2_start_date</f>
        <v>2022</v>
      </c>
      <c r="D303" s="175">
        <f>C303+1</f>
        <v>2023</v>
      </c>
      <c r="E303" s="175">
        <f>D303+1</f>
        <v>2024</v>
      </c>
      <c r="F303" s="175">
        <f t="shared" ref="F303" si="24">E303+1</f>
        <v>2025</v>
      </c>
      <c r="G303" s="175">
        <f t="shared" ref="G303" si="25">F303+1</f>
        <v>2026</v>
      </c>
      <c r="H303" s="175">
        <f t="shared" ref="H303" si="26">G303+1</f>
        <v>2027</v>
      </c>
      <c r="I303" s="175">
        <f t="shared" ref="I303" si="27">H303+1</f>
        <v>2028</v>
      </c>
      <c r="K303" s="49" t="s">
        <v>6</v>
      </c>
      <c r="L303" s="467" t="s">
        <v>3</v>
      </c>
      <c r="M303" s="174">
        <f>RIIO_2_start_date</f>
        <v>2022</v>
      </c>
      <c r="N303" s="175">
        <f t="shared" ref="N303" si="28">M303+1</f>
        <v>2023</v>
      </c>
      <c r="O303" s="175">
        <f t="shared" ref="O303" si="29">N303+1</f>
        <v>2024</v>
      </c>
      <c r="P303" s="175">
        <f t="shared" ref="P303" si="30">O303+1</f>
        <v>2025</v>
      </c>
      <c r="Q303" s="175">
        <f t="shared" ref="Q303" si="31">P303+1</f>
        <v>2026</v>
      </c>
      <c r="R303" s="175">
        <f t="shared" ref="R303" si="32">Q303+1</f>
        <v>2027</v>
      </c>
      <c r="S303" s="175">
        <f t="shared" ref="S303" si="33">R303+1</f>
        <v>2028</v>
      </c>
    </row>
    <row r="304" spans="1:36">
      <c r="A304" s="12" t="s">
        <v>19</v>
      </c>
      <c r="B304" s="466" t="s">
        <v>64</v>
      </c>
      <c r="C304" s="469"/>
      <c r="D304" s="469"/>
      <c r="E304" s="471">
        <v>1.4366690915062783</v>
      </c>
      <c r="F304" s="471">
        <v>1.3797759532786635</v>
      </c>
      <c r="G304" s="471">
        <v>1.2994160329983981</v>
      </c>
      <c r="H304" s="471">
        <v>1.2615281568238033</v>
      </c>
      <c r="I304" s="471">
        <v>1.2611798067947679</v>
      </c>
      <c r="K304" s="12" t="s">
        <v>19</v>
      </c>
      <c r="L304" s="466" t="s">
        <v>64</v>
      </c>
      <c r="M304" s="469"/>
      <c r="N304" s="469"/>
      <c r="O304" s="471">
        <f>((E304*H$27)/H$19)*(1-H$19)</f>
        <v>5.3579287632681227</v>
      </c>
      <c r="P304" s="471">
        <f t="shared" ref="P304:S304" si="34">((F304*I$27)/I$19)*(1-I$19)</f>
        <v>5.1816159208011126</v>
      </c>
      <c r="Q304" s="471">
        <f t="shared" si="34"/>
        <v>4.8920767178178988</v>
      </c>
      <c r="R304" s="471">
        <f t="shared" si="34"/>
        <v>4.844424122458558</v>
      </c>
      <c r="S304" s="471">
        <f t="shared" si="34"/>
        <v>4.9399481435755881</v>
      </c>
    </row>
    <row r="305" spans="1:19">
      <c r="A305" s="12" t="s">
        <v>19</v>
      </c>
      <c r="B305" s="466" t="s">
        <v>65</v>
      </c>
      <c r="C305" s="469"/>
      <c r="D305" s="469"/>
      <c r="E305" s="471">
        <v>1.368578491828039</v>
      </c>
      <c r="F305" s="471">
        <v>1.4008338175049104</v>
      </c>
      <c r="G305" s="471">
        <v>1.2944169556388054</v>
      </c>
      <c r="H305" s="471">
        <v>1.1615288221705597</v>
      </c>
      <c r="I305" s="471">
        <v>1.0171476978779488</v>
      </c>
      <c r="K305" s="12" t="s">
        <v>19</v>
      </c>
      <c r="L305" s="466" t="s">
        <v>65</v>
      </c>
      <c r="M305" s="469"/>
      <c r="N305" s="469"/>
      <c r="O305" s="471">
        <f t="shared" ref="O305:O317" si="35">((E305*H$27)/H$19)*(1-H$19)</f>
        <v>5.1039909673754638</v>
      </c>
      <c r="P305" s="471">
        <f t="shared" ref="P305:P317" si="36">((F305*I$27)/I$19)*(1-I$19)</f>
        <v>5.2606967050933093</v>
      </c>
      <c r="Q305" s="471">
        <f t="shared" ref="Q305:Q317" si="37">((G305*J$27)/J$19)*(1-J$19)</f>
        <v>4.8732560558125204</v>
      </c>
      <c r="R305" s="471">
        <f t="shared" ref="R305:R317" si="38">((H305*K$27)/K$19)*(1-K$19)</f>
        <v>4.4604143114974857</v>
      </c>
      <c r="S305" s="471">
        <f t="shared" ref="S305:S317" si="39">((I305*L$27)/L$19)*(1-L$19)</f>
        <v>3.9840923988818835</v>
      </c>
    </row>
    <row r="306" spans="1:19">
      <c r="A306" s="12" t="s">
        <v>19</v>
      </c>
      <c r="B306" s="466" t="s">
        <v>66</v>
      </c>
      <c r="C306" s="469"/>
      <c r="D306" s="469"/>
      <c r="E306" s="471">
        <v>1.8517886877112844</v>
      </c>
      <c r="F306" s="471">
        <v>1.8549995484009258</v>
      </c>
      <c r="G306" s="471">
        <v>1.5955311955633462</v>
      </c>
      <c r="H306" s="471">
        <v>1.4243694121247401</v>
      </c>
      <c r="I306" s="471">
        <v>1.2090605175362352</v>
      </c>
      <c r="K306" s="12" t="s">
        <v>19</v>
      </c>
      <c r="L306" s="466" t="s">
        <v>66</v>
      </c>
      <c r="M306" s="469"/>
      <c r="N306" s="469"/>
      <c r="O306" s="471">
        <f t="shared" si="35"/>
        <v>6.9060801349741183</v>
      </c>
      <c r="P306" s="471">
        <f t="shared" si="36"/>
        <v>6.9662724373714795</v>
      </c>
      <c r="Q306" s="471">
        <f t="shared" si="37"/>
        <v>6.0068991117159971</v>
      </c>
      <c r="R306" s="471">
        <f t="shared" si="38"/>
        <v>5.4697546797229037</v>
      </c>
      <c r="S306" s="471">
        <f t="shared" si="39"/>
        <v>4.7358007374483782</v>
      </c>
    </row>
    <row r="307" spans="1:19">
      <c r="A307" s="12" t="s">
        <v>19</v>
      </c>
      <c r="B307" s="466" t="s">
        <v>67</v>
      </c>
      <c r="C307" s="469"/>
      <c r="D307" s="469"/>
      <c r="E307" s="471">
        <v>1.9633660656588319</v>
      </c>
      <c r="F307" s="471">
        <v>2.1083575561921606</v>
      </c>
      <c r="G307" s="471">
        <v>2.5083164621053555</v>
      </c>
      <c r="H307" s="471">
        <v>2.4606563837546958</v>
      </c>
      <c r="I307" s="471">
        <v>2.3736687667861531</v>
      </c>
      <c r="K307" s="12" t="s">
        <v>19</v>
      </c>
      <c r="L307" s="466" t="s">
        <v>67</v>
      </c>
      <c r="M307" s="469"/>
      <c r="N307" s="469"/>
      <c r="O307" s="471">
        <f t="shared" si="35"/>
        <v>7.3221979773983712</v>
      </c>
      <c r="P307" s="471">
        <f t="shared" si="36"/>
        <v>7.917734074106046</v>
      </c>
      <c r="Q307" s="471">
        <f t="shared" si="37"/>
        <v>9.4433778355573814</v>
      </c>
      <c r="R307" s="471">
        <f t="shared" si="38"/>
        <v>9.4492247977686752</v>
      </c>
      <c r="S307" s="471">
        <f t="shared" si="39"/>
        <v>9.2974852235774463</v>
      </c>
    </row>
    <row r="308" spans="1:19">
      <c r="A308" s="12" t="s">
        <v>19</v>
      </c>
      <c r="B308" s="466" t="s">
        <v>68</v>
      </c>
      <c r="C308" s="469"/>
      <c r="D308" s="469"/>
      <c r="E308" s="471">
        <v>1.3074390315981681</v>
      </c>
      <c r="F308" s="471">
        <v>1.3001216768501926</v>
      </c>
      <c r="G308" s="471">
        <v>1.5417405565806881</v>
      </c>
      <c r="H308" s="471">
        <v>1.5753974334268079</v>
      </c>
      <c r="I308" s="471">
        <v>1.5749617313468214</v>
      </c>
      <c r="K308" s="12" t="s">
        <v>19</v>
      </c>
      <c r="L308" s="466" t="s">
        <v>68</v>
      </c>
      <c r="M308" s="469"/>
      <c r="N308" s="469"/>
      <c r="O308" s="471">
        <f t="shared" si="35"/>
        <v>4.8759768237755203</v>
      </c>
      <c r="P308" s="471">
        <f t="shared" si="36"/>
        <v>4.8824819447951553</v>
      </c>
      <c r="Q308" s="471">
        <f t="shared" si="37"/>
        <v>5.804386655411764</v>
      </c>
      <c r="R308" s="471">
        <f t="shared" si="38"/>
        <v>6.0497209576100417</v>
      </c>
      <c r="S308" s="471">
        <f t="shared" si="39"/>
        <v>6.1690087638989635</v>
      </c>
    </row>
    <row r="309" spans="1:19">
      <c r="A309" s="12" t="s">
        <v>19</v>
      </c>
      <c r="B309" s="466" t="s">
        <v>69</v>
      </c>
      <c r="C309" s="469"/>
      <c r="D309" s="469"/>
      <c r="E309" s="471">
        <v>2.0191738224902593</v>
      </c>
      <c r="F309" s="471">
        <v>1.5784133044437496</v>
      </c>
      <c r="G309" s="471">
        <v>1.7691618048462701</v>
      </c>
      <c r="H309" s="471">
        <v>1.741401016001106</v>
      </c>
      <c r="I309" s="471">
        <v>1.6345343485877493</v>
      </c>
      <c r="K309" s="12" t="s">
        <v>19</v>
      </c>
      <c r="L309" s="466" t="s">
        <v>69</v>
      </c>
      <c r="M309" s="469"/>
      <c r="N309" s="469"/>
      <c r="O309" s="471">
        <f t="shared" si="35"/>
        <v>7.5303280104786232</v>
      </c>
      <c r="P309" s="471">
        <f t="shared" si="36"/>
        <v>5.9275793932163321</v>
      </c>
      <c r="Q309" s="471">
        <f t="shared" si="37"/>
        <v>6.6605883379551933</v>
      </c>
      <c r="R309" s="471">
        <f t="shared" si="38"/>
        <v>6.6871952426566903</v>
      </c>
      <c r="S309" s="471">
        <f t="shared" si="39"/>
        <v>6.4023503051778192</v>
      </c>
    </row>
    <row r="310" spans="1:19">
      <c r="A310" s="12" t="s">
        <v>19</v>
      </c>
      <c r="B310" s="466" t="s">
        <v>70</v>
      </c>
      <c r="C310" s="469"/>
      <c r="D310" s="469"/>
      <c r="E310" s="471">
        <v>1.5418188657920666</v>
      </c>
      <c r="F310" s="471">
        <v>1.5421689490890813</v>
      </c>
      <c r="G310" s="471">
        <v>1.1986919632990878</v>
      </c>
      <c r="H310" s="471">
        <v>1.2051150219812068</v>
      </c>
      <c r="I310" s="471">
        <v>1.2030871425295599</v>
      </c>
      <c r="K310" s="12" t="s">
        <v>19</v>
      </c>
      <c r="L310" s="466" t="s">
        <v>70</v>
      </c>
      <c r="M310" s="469"/>
      <c r="N310" s="469"/>
      <c r="O310" s="471">
        <f t="shared" si="35"/>
        <v>5.7500754332478419</v>
      </c>
      <c r="P310" s="471">
        <f t="shared" si="36"/>
        <v>5.7914672017415816</v>
      </c>
      <c r="Q310" s="471">
        <f t="shared" si="37"/>
        <v>4.5128680088389554</v>
      </c>
      <c r="R310" s="471">
        <f t="shared" si="38"/>
        <v>4.6277907086288961</v>
      </c>
      <c r="S310" s="471">
        <f t="shared" si="39"/>
        <v>4.712403468782858</v>
      </c>
    </row>
    <row r="311" spans="1:19">
      <c r="A311" s="12" t="s">
        <v>19</v>
      </c>
      <c r="B311" s="466" t="s">
        <v>71</v>
      </c>
      <c r="C311" s="469"/>
      <c r="D311" s="469"/>
      <c r="E311" s="471">
        <v>1.3630193716187557</v>
      </c>
      <c r="F311" s="471">
        <v>1.3768904698776971</v>
      </c>
      <c r="G311" s="471">
        <v>1.3602523162213354</v>
      </c>
      <c r="H311" s="471">
        <v>1.3398436564847218</v>
      </c>
      <c r="I311" s="471">
        <v>1.3157905788825448</v>
      </c>
      <c r="K311" s="12" t="s">
        <v>19</v>
      </c>
      <c r="L311" s="466" t="s">
        <v>71</v>
      </c>
      <c r="M311" s="469"/>
      <c r="N311" s="469"/>
      <c r="O311" s="471">
        <f t="shared" si="35"/>
        <v>5.0832587262185562</v>
      </c>
      <c r="P311" s="471">
        <f t="shared" si="36"/>
        <v>5.1707797653411438</v>
      </c>
      <c r="Q311" s="471">
        <f t="shared" si="37"/>
        <v>5.1211148066174967</v>
      </c>
      <c r="R311" s="471">
        <f t="shared" si="38"/>
        <v>5.1451653256315115</v>
      </c>
      <c r="S311" s="471">
        <f t="shared" si="39"/>
        <v>5.1538545039064463</v>
      </c>
    </row>
    <row r="312" spans="1:19">
      <c r="A312" s="12" t="s">
        <v>19</v>
      </c>
      <c r="B312" s="466" t="s">
        <v>72</v>
      </c>
      <c r="C312" s="469"/>
      <c r="D312" s="469"/>
      <c r="E312" s="471">
        <v>0.88691188538891907</v>
      </c>
      <c r="F312" s="471">
        <v>0.97956684032180519</v>
      </c>
      <c r="G312" s="471">
        <v>0.7570821246417444</v>
      </c>
      <c r="H312" s="471">
        <v>0.71183271144208338</v>
      </c>
      <c r="I312" s="471">
        <v>0.66972194319581801</v>
      </c>
      <c r="K312" s="12" t="s">
        <v>19</v>
      </c>
      <c r="L312" s="466" t="s">
        <v>72</v>
      </c>
      <c r="M312" s="469"/>
      <c r="N312" s="469"/>
      <c r="O312" s="471">
        <f t="shared" si="35"/>
        <v>3.3076584784234457</v>
      </c>
      <c r="P312" s="471">
        <f t="shared" si="36"/>
        <v>3.6786690790190892</v>
      </c>
      <c r="Q312" s="471">
        <f t="shared" si="37"/>
        <v>2.8502833129507437</v>
      </c>
      <c r="R312" s="471">
        <f t="shared" si="38"/>
        <v>2.7335256369919843</v>
      </c>
      <c r="S312" s="471">
        <f t="shared" si="39"/>
        <v>2.6232513811096823</v>
      </c>
    </row>
    <row r="313" spans="1:19">
      <c r="A313" s="12" t="s">
        <v>19</v>
      </c>
      <c r="B313" s="466" t="s">
        <v>73</v>
      </c>
      <c r="C313" s="469"/>
      <c r="D313" s="469"/>
      <c r="E313" s="471">
        <v>2.5538076548384012</v>
      </c>
      <c r="F313" s="471">
        <v>2.7027627943750261</v>
      </c>
      <c r="G313" s="471">
        <v>2.4755882180772915</v>
      </c>
      <c r="H313" s="471">
        <v>2.1518380701030111</v>
      </c>
      <c r="I313" s="471">
        <v>1.7678169461084547</v>
      </c>
      <c r="K313" s="12" t="s">
        <v>19</v>
      </c>
      <c r="L313" s="466" t="s">
        <v>73</v>
      </c>
      <c r="M313" s="469"/>
      <c r="N313" s="469"/>
      <c r="O313" s="471">
        <f t="shared" si="35"/>
        <v>9.5241970267258189</v>
      </c>
      <c r="P313" s="471">
        <f t="shared" si="36"/>
        <v>10.149965791333162</v>
      </c>
      <c r="Q313" s="471">
        <f t="shared" si="37"/>
        <v>9.3201616549356121</v>
      </c>
      <c r="R313" s="471">
        <f t="shared" si="38"/>
        <v>8.2633242849510715</v>
      </c>
      <c r="S313" s="471">
        <f t="shared" si="39"/>
        <v>6.9244083944733177</v>
      </c>
    </row>
    <row r="314" spans="1:19">
      <c r="A314" s="12" t="s">
        <v>19</v>
      </c>
      <c r="B314" s="466" t="s">
        <v>74</v>
      </c>
      <c r="C314" s="469"/>
      <c r="D314" s="469"/>
      <c r="E314" s="471">
        <v>2.1594507853983487</v>
      </c>
      <c r="F314" s="471">
        <v>2.108783385973247</v>
      </c>
      <c r="G314" s="471">
        <v>1.9571099436141921</v>
      </c>
      <c r="H314" s="471">
        <v>1.6739883971269975</v>
      </c>
      <c r="I314" s="471">
        <v>1.4057277322201749</v>
      </c>
      <c r="K314" s="12" t="s">
        <v>19</v>
      </c>
      <c r="L314" s="466" t="s">
        <v>74</v>
      </c>
      <c r="M314" s="469"/>
      <c r="N314" s="469"/>
      <c r="O314" s="471">
        <f t="shared" si="35"/>
        <v>8.0534783857686882</v>
      </c>
      <c r="P314" s="471">
        <f t="shared" si="36"/>
        <v>7.9193332369034453</v>
      </c>
      <c r="Q314" s="471">
        <f t="shared" si="37"/>
        <v>7.3681805874536987</v>
      </c>
      <c r="R314" s="471">
        <f t="shared" si="38"/>
        <v>6.4283224499525877</v>
      </c>
      <c r="S314" s="471">
        <f t="shared" si="39"/>
        <v>5.5061316901371935</v>
      </c>
    </row>
    <row r="315" spans="1:19">
      <c r="A315" s="12" t="s">
        <v>19</v>
      </c>
      <c r="B315" s="466" t="s">
        <v>75</v>
      </c>
      <c r="C315" s="469"/>
      <c r="D315" s="469"/>
      <c r="E315" s="471">
        <v>2.3320557909214585</v>
      </c>
      <c r="F315" s="471">
        <v>2.3253369118631113</v>
      </c>
      <c r="G315" s="471">
        <v>2.1691122806593768</v>
      </c>
      <c r="H315" s="471">
        <v>1.831433598356611</v>
      </c>
      <c r="I315" s="471">
        <v>1.6964022421334342</v>
      </c>
      <c r="K315" s="12" t="s">
        <v>19</v>
      </c>
      <c r="L315" s="466" t="s">
        <v>75</v>
      </c>
      <c r="M315" s="469"/>
      <c r="N315" s="469"/>
      <c r="O315" s="471">
        <f t="shared" si="35"/>
        <v>8.6971933019201231</v>
      </c>
      <c r="P315" s="471">
        <f t="shared" si="36"/>
        <v>8.7325791807758382</v>
      </c>
      <c r="Q315" s="471">
        <f t="shared" si="37"/>
        <v>8.1663327349137784</v>
      </c>
      <c r="R315" s="471">
        <f t="shared" si="38"/>
        <v>7.0329314923083599</v>
      </c>
      <c r="S315" s="471">
        <f t="shared" si="39"/>
        <v>6.6446822741971054</v>
      </c>
    </row>
    <row r="316" spans="1:19">
      <c r="A316" s="12" t="s">
        <v>19</v>
      </c>
      <c r="B316" s="466" t="s">
        <v>76</v>
      </c>
      <c r="C316" s="469"/>
      <c r="D316" s="469"/>
      <c r="E316" s="471">
        <v>0.94083766340920505</v>
      </c>
      <c r="F316" s="471">
        <v>0.89327362005723643</v>
      </c>
      <c r="G316" s="471">
        <v>0.85016201774887534</v>
      </c>
      <c r="H316" s="471">
        <v>0.70172058348408528</v>
      </c>
      <c r="I316" s="471">
        <v>0.70273163357435342</v>
      </c>
      <c r="K316" s="12" t="s">
        <v>19</v>
      </c>
      <c r="L316" s="466" t="s">
        <v>76</v>
      </c>
      <c r="M316" s="469"/>
      <c r="N316" s="469"/>
      <c r="O316" s="471">
        <f t="shared" si="35"/>
        <v>3.5087698400060718</v>
      </c>
      <c r="P316" s="471">
        <f t="shared" si="36"/>
        <v>3.3546031878013278</v>
      </c>
      <c r="Q316" s="471">
        <f t="shared" si="37"/>
        <v>3.2007130186052493</v>
      </c>
      <c r="R316" s="471">
        <f t="shared" si="38"/>
        <v>2.694693815170067</v>
      </c>
      <c r="S316" s="471">
        <f t="shared" si="39"/>
        <v>2.7525478999937549</v>
      </c>
    </row>
    <row r="317" spans="1:19">
      <c r="A317" s="12" t="s">
        <v>19</v>
      </c>
      <c r="B317" s="466" t="s">
        <v>77</v>
      </c>
      <c r="C317" s="469"/>
      <c r="D317" s="469"/>
      <c r="E317" s="471">
        <v>1.3538563803454693</v>
      </c>
      <c r="F317" s="471">
        <v>1.399085447927888</v>
      </c>
      <c r="G317" s="471">
        <v>1.3245039630700681</v>
      </c>
      <c r="H317" s="471">
        <v>1.0767587664923539</v>
      </c>
      <c r="I317" s="471">
        <v>1.0135822369351568</v>
      </c>
      <c r="K317" s="12" t="s">
        <v>19</v>
      </c>
      <c r="L317" s="466" t="s">
        <v>77</v>
      </c>
      <c r="M317" s="469"/>
      <c r="N317" s="469"/>
      <c r="O317" s="471">
        <f t="shared" si="35"/>
        <v>5.0490861705542294</v>
      </c>
      <c r="P317" s="471">
        <f t="shared" si="36"/>
        <v>5.2541308712604931</v>
      </c>
      <c r="Q317" s="471">
        <f t="shared" si="37"/>
        <v>4.9865284372711809</v>
      </c>
      <c r="R317" s="471">
        <f t="shared" si="38"/>
        <v>4.1348868150493718</v>
      </c>
      <c r="S317" s="471">
        <f t="shared" si="39"/>
        <v>3.9701267517390706</v>
      </c>
    </row>
    <row r="318" spans="1:19">
      <c r="A318" s="12" t="s">
        <v>25</v>
      </c>
      <c r="B318" s="466" t="s">
        <v>78</v>
      </c>
      <c r="C318" s="471">
        <v>1.8560134718227432</v>
      </c>
      <c r="D318" s="471">
        <v>1.8152215314521964</v>
      </c>
      <c r="E318" s="471">
        <v>1.7979279925217375</v>
      </c>
      <c r="F318" s="471">
        <v>1.7736992270475671</v>
      </c>
      <c r="G318" s="471">
        <v>1.7484964755788579</v>
      </c>
      <c r="H318" s="469"/>
      <c r="I318" s="469"/>
      <c r="K318" s="12" t="s">
        <v>25</v>
      </c>
      <c r="L318" s="466" t="s">
        <v>78</v>
      </c>
      <c r="M318" s="471">
        <f>((C318*F$27)/F$19)*(1-F$19)</f>
        <v>8.5833263439657195</v>
      </c>
      <c r="N318" s="471">
        <f>((D318*G$27)/G$19)*(1-G$19)</f>
        <v>9.1312396620225407</v>
      </c>
      <c r="O318" s="471">
        <f t="shared" ref="O318:O332" si="40">((E318*H$27)/H$19)*(1-H$19)</f>
        <v>6.7052114939823877</v>
      </c>
      <c r="P318" s="471">
        <f t="shared" ref="P318:P332" si="41">((F318*I$27)/I$19)*(1-I$19)</f>
        <v>6.6609568979248159</v>
      </c>
      <c r="Q318" s="471">
        <f t="shared" ref="Q318:Q332" si="42">((G318*J$27)/J$19)*(1-J$19)</f>
        <v>6.5827869459392225</v>
      </c>
      <c r="R318" s="469"/>
      <c r="S318" s="469"/>
    </row>
    <row r="319" spans="1:19">
      <c r="A319" s="12" t="s">
        <v>25</v>
      </c>
      <c r="B319" s="466" t="s">
        <v>79</v>
      </c>
      <c r="C319" s="471">
        <v>1.338141135548405</v>
      </c>
      <c r="D319" s="471">
        <v>1.3118504623849501</v>
      </c>
      <c r="E319" s="471">
        <v>1.305225167423345</v>
      </c>
      <c r="F319" s="471">
        <v>1.2886796623765773</v>
      </c>
      <c r="G319" s="471">
        <v>1.2709115989265294</v>
      </c>
      <c r="H319" s="469"/>
      <c r="I319" s="469"/>
      <c r="K319" s="12" t="s">
        <v>25</v>
      </c>
      <c r="L319" s="466" t="s">
        <v>79</v>
      </c>
      <c r="M319" s="471">
        <f t="shared" ref="M319:M332" si="43">((C319*F$27)/F$19)*(1-F$19)</f>
        <v>6.1883721401100686</v>
      </c>
      <c r="N319" s="471">
        <f t="shared" ref="N319:N332" si="44">((D319*G$27)/G$19)*(1-G$19)</f>
        <v>6.5990959038420405</v>
      </c>
      <c r="O319" s="471">
        <f t="shared" si="40"/>
        <v>4.8677204155250884</v>
      </c>
      <c r="P319" s="471">
        <f t="shared" si="41"/>
        <v>4.8395125596412534</v>
      </c>
      <c r="Q319" s="471">
        <f t="shared" si="42"/>
        <v>4.7847624514579614</v>
      </c>
      <c r="R319" s="469"/>
      <c r="S319" s="469"/>
    </row>
    <row r="320" spans="1:19">
      <c r="A320" s="12" t="s">
        <v>25</v>
      </c>
      <c r="B320" s="466" t="s">
        <v>80</v>
      </c>
      <c r="C320" s="471">
        <v>0.99104421987024149</v>
      </c>
      <c r="D320" s="471">
        <v>0.97030415837322381</v>
      </c>
      <c r="E320" s="471">
        <v>0.96243789501775268</v>
      </c>
      <c r="F320" s="471">
        <v>0.94766848511264923</v>
      </c>
      <c r="G320" s="471">
        <v>0.93824870565692475</v>
      </c>
      <c r="H320" s="469"/>
      <c r="I320" s="469"/>
      <c r="K320" s="12" t="s">
        <v>25</v>
      </c>
      <c r="L320" s="466" t="s">
        <v>80</v>
      </c>
      <c r="M320" s="471">
        <f t="shared" si="43"/>
        <v>4.5831865391005095</v>
      </c>
      <c r="N320" s="471">
        <f t="shared" si="44"/>
        <v>4.8809909212980873</v>
      </c>
      <c r="O320" s="471">
        <f t="shared" si="40"/>
        <v>3.5893259700940039</v>
      </c>
      <c r="P320" s="471">
        <f t="shared" si="41"/>
        <v>3.558877873203119</v>
      </c>
      <c r="Q320" s="471">
        <f t="shared" si="42"/>
        <v>3.5323441699235056</v>
      </c>
      <c r="R320" s="469"/>
      <c r="S320" s="469"/>
    </row>
    <row r="321" spans="1:19">
      <c r="A321" s="12" t="s">
        <v>25</v>
      </c>
      <c r="B321" s="466" t="s">
        <v>81</v>
      </c>
      <c r="C321" s="471">
        <v>1.2910496821028619</v>
      </c>
      <c r="D321" s="471">
        <v>1.2750295337136959</v>
      </c>
      <c r="E321" s="471">
        <v>1.2614754781555608</v>
      </c>
      <c r="F321" s="471">
        <v>1.2360763844788194</v>
      </c>
      <c r="G321" s="471">
        <v>1.2156373101435318</v>
      </c>
      <c r="H321" s="469"/>
      <c r="I321" s="469"/>
      <c r="K321" s="12" t="s">
        <v>25</v>
      </c>
      <c r="L321" s="466" t="s">
        <v>81</v>
      </c>
      <c r="M321" s="471">
        <f t="shared" si="43"/>
        <v>5.9705928410526052</v>
      </c>
      <c r="N321" s="471">
        <f t="shared" si="44"/>
        <v>6.4138729332845683</v>
      </c>
      <c r="O321" s="471">
        <f t="shared" si="40"/>
        <v>4.7045598659610004</v>
      </c>
      <c r="P321" s="471">
        <f t="shared" si="41"/>
        <v>4.6419660075407778</v>
      </c>
      <c r="Q321" s="471">
        <f t="shared" si="42"/>
        <v>4.5766643101526832</v>
      </c>
      <c r="R321" s="469"/>
      <c r="S321" s="469"/>
    </row>
    <row r="322" spans="1:19">
      <c r="A322" s="12" t="s">
        <v>25</v>
      </c>
      <c r="B322" s="466" t="s">
        <v>82</v>
      </c>
      <c r="C322" s="471">
        <v>1.2693796122665177</v>
      </c>
      <c r="D322" s="471">
        <v>1.2456515312513812</v>
      </c>
      <c r="E322" s="471">
        <v>1.2761225755818488</v>
      </c>
      <c r="F322" s="471">
        <v>1.2778726893812531</v>
      </c>
      <c r="G322" s="471">
        <v>1.2727838897081032</v>
      </c>
      <c r="H322" s="469"/>
      <c r="I322" s="469"/>
      <c r="K322" s="12" t="s">
        <v>25</v>
      </c>
      <c r="L322" s="466" t="s">
        <v>82</v>
      </c>
      <c r="M322" s="471">
        <f t="shared" si="43"/>
        <v>5.8703773608712018</v>
      </c>
      <c r="N322" s="471">
        <f t="shared" si="44"/>
        <v>6.2660906507219138</v>
      </c>
      <c r="O322" s="471">
        <f t="shared" si="40"/>
        <v>4.7591849045747407</v>
      </c>
      <c r="P322" s="471">
        <f t="shared" si="41"/>
        <v>4.7989280116969475</v>
      </c>
      <c r="Q322" s="471">
        <f t="shared" si="42"/>
        <v>4.7918113025640903</v>
      </c>
      <c r="R322" s="469"/>
      <c r="S322" s="469"/>
    </row>
    <row r="323" spans="1:19">
      <c r="A323" s="12" t="s">
        <v>25</v>
      </c>
      <c r="B323" s="466" t="s">
        <v>83</v>
      </c>
      <c r="C323" s="471">
        <v>0.9684370522563619</v>
      </c>
      <c r="D323" s="471">
        <v>0.97408615926807074</v>
      </c>
      <c r="E323" s="471">
        <v>0.97438656582868766</v>
      </c>
      <c r="F323" s="471">
        <v>0.96522259273076072</v>
      </c>
      <c r="G323" s="471">
        <v>0.95735847603512469</v>
      </c>
      <c r="H323" s="469"/>
      <c r="I323" s="469"/>
      <c r="K323" s="12" t="s">
        <v>25</v>
      </c>
      <c r="L323" s="466" t="s">
        <v>83</v>
      </c>
      <c r="M323" s="471">
        <f t="shared" si="43"/>
        <v>4.4786373532844728</v>
      </c>
      <c r="N323" s="471">
        <f t="shared" si="44"/>
        <v>4.9000157929043668</v>
      </c>
      <c r="O323" s="471">
        <f t="shared" si="40"/>
        <v>3.6338874682143594</v>
      </c>
      <c r="P323" s="471">
        <f t="shared" si="41"/>
        <v>3.6248006364556047</v>
      </c>
      <c r="Q323" s="471">
        <f t="shared" si="42"/>
        <v>3.604289151650657</v>
      </c>
      <c r="R323" s="469"/>
      <c r="S323" s="469"/>
    </row>
    <row r="324" spans="1:19">
      <c r="A324" s="12" t="s">
        <v>25</v>
      </c>
      <c r="B324" s="466" t="s">
        <v>84</v>
      </c>
      <c r="C324" s="471">
        <v>2.0413918945479947</v>
      </c>
      <c r="D324" s="471">
        <v>2.002834526545016</v>
      </c>
      <c r="E324" s="471">
        <v>2.0176858680119603</v>
      </c>
      <c r="F324" s="471">
        <v>2.010800066369304</v>
      </c>
      <c r="G324" s="471">
        <v>2.012461933717149</v>
      </c>
      <c r="H324" s="469"/>
      <c r="I324" s="469"/>
      <c r="K324" s="12" t="s">
        <v>25</v>
      </c>
      <c r="L324" s="466" t="s">
        <v>84</v>
      </c>
      <c r="M324" s="471">
        <f t="shared" si="43"/>
        <v>9.4406280411445778</v>
      </c>
      <c r="N324" s="471">
        <f t="shared" si="44"/>
        <v>10.075002829337917</v>
      </c>
      <c r="O324" s="471">
        <f t="shared" si="40"/>
        <v>7.5247788174564825</v>
      </c>
      <c r="P324" s="471">
        <f t="shared" si="41"/>
        <v>7.551366301672914</v>
      </c>
      <c r="Q324" s="471">
        <f t="shared" si="42"/>
        <v>7.5765712607954185</v>
      </c>
      <c r="R324" s="469"/>
      <c r="S324" s="469"/>
    </row>
    <row r="325" spans="1:19">
      <c r="A325" s="12" t="s">
        <v>25</v>
      </c>
      <c r="B325" s="466" t="s">
        <v>85</v>
      </c>
      <c r="C325" s="471">
        <v>1.2655629156032961</v>
      </c>
      <c r="D325" s="471">
        <v>1.2655629156032961</v>
      </c>
      <c r="E325" s="471">
        <v>1.253112719644278</v>
      </c>
      <c r="F325" s="471">
        <v>1.2591017686030721</v>
      </c>
      <c r="G325" s="471">
        <v>1.2643657265074015</v>
      </c>
      <c r="H325" s="470"/>
      <c r="I325" s="470"/>
      <c r="K325" s="12" t="s">
        <v>25</v>
      </c>
      <c r="L325" s="466" t="s">
        <v>85</v>
      </c>
      <c r="M325" s="471">
        <f t="shared" si="43"/>
        <v>5.8527266522348134</v>
      </c>
      <c r="N325" s="471">
        <f t="shared" si="44"/>
        <v>6.3662523221045397</v>
      </c>
      <c r="O325" s="471">
        <f t="shared" si="40"/>
        <v>4.6733717067441205</v>
      </c>
      <c r="P325" s="471">
        <f t="shared" si="41"/>
        <v>4.7284356236239429</v>
      </c>
      <c r="Q325" s="471">
        <f t="shared" si="42"/>
        <v>4.7601183734673818</v>
      </c>
      <c r="R325" s="470"/>
      <c r="S325" s="470"/>
    </row>
    <row r="326" spans="1:19">
      <c r="A326" s="12" t="s">
        <v>27</v>
      </c>
      <c r="B326" s="466" t="s">
        <v>86</v>
      </c>
      <c r="C326" s="471">
        <v>2.4</v>
      </c>
      <c r="D326" s="471">
        <v>2.5</v>
      </c>
      <c r="E326" s="471">
        <v>2.5</v>
      </c>
      <c r="F326" s="471">
        <v>2.2999999999999998</v>
      </c>
      <c r="G326" s="471">
        <v>2.2999999999999998</v>
      </c>
      <c r="H326" s="469"/>
      <c r="I326" s="469"/>
      <c r="K326" s="12" t="s">
        <v>27</v>
      </c>
      <c r="L326" s="466" t="s">
        <v>86</v>
      </c>
      <c r="M326" s="471">
        <f t="shared" si="43"/>
        <v>11.099048330337286</v>
      </c>
      <c r="N326" s="471">
        <f t="shared" si="44"/>
        <v>12.575930132777584</v>
      </c>
      <c r="O326" s="471">
        <f t="shared" si="40"/>
        <v>9.3235261949754076</v>
      </c>
      <c r="P326" s="471">
        <f t="shared" si="41"/>
        <v>8.6374288445333001</v>
      </c>
      <c r="Q326" s="471">
        <f t="shared" si="42"/>
        <v>8.6591023700221186</v>
      </c>
      <c r="R326" s="469"/>
      <c r="S326" s="469"/>
    </row>
    <row r="327" spans="1:19">
      <c r="A327" s="12" t="s">
        <v>27</v>
      </c>
      <c r="B327" s="466" t="s">
        <v>87</v>
      </c>
      <c r="C327" s="471">
        <v>0.4</v>
      </c>
      <c r="D327" s="471">
        <v>0.3</v>
      </c>
      <c r="E327" s="471">
        <v>0.4</v>
      </c>
      <c r="F327" s="471">
        <v>0.3</v>
      </c>
      <c r="G327" s="471">
        <v>0.3</v>
      </c>
      <c r="H327" s="469"/>
      <c r="I327" s="469"/>
      <c r="K327" s="12" t="s">
        <v>27</v>
      </c>
      <c r="L327" s="466" t="s">
        <v>87</v>
      </c>
      <c r="M327" s="471">
        <f t="shared" si="43"/>
        <v>1.8498413883895477</v>
      </c>
      <c r="N327" s="471">
        <f t="shared" si="44"/>
        <v>1.5091116159333102</v>
      </c>
      <c r="O327" s="471">
        <f t="shared" si="40"/>
        <v>1.4917641911960653</v>
      </c>
      <c r="P327" s="471">
        <f t="shared" si="41"/>
        <v>1.1266211536347783</v>
      </c>
      <c r="Q327" s="471">
        <f t="shared" si="42"/>
        <v>1.1294481352202763</v>
      </c>
      <c r="R327" s="469"/>
      <c r="S327" s="469"/>
    </row>
    <row r="328" spans="1:19">
      <c r="A328" s="12" t="s">
        <v>27</v>
      </c>
      <c r="B328" s="466" t="s">
        <v>88</v>
      </c>
      <c r="C328" s="471">
        <f>C326+C327</f>
        <v>2.8</v>
      </c>
      <c r="D328" s="471">
        <f t="shared" ref="D328:G328" si="45">D326+D327</f>
        <v>2.8</v>
      </c>
      <c r="E328" s="471">
        <f t="shared" si="45"/>
        <v>2.9</v>
      </c>
      <c r="F328" s="471">
        <f t="shared" si="45"/>
        <v>2.5999999999999996</v>
      </c>
      <c r="G328" s="471">
        <f t="shared" si="45"/>
        <v>2.5999999999999996</v>
      </c>
      <c r="H328" s="469"/>
      <c r="I328" s="469"/>
      <c r="K328" s="12" t="s">
        <v>27</v>
      </c>
      <c r="L328" s="466" t="s">
        <v>88</v>
      </c>
      <c r="M328" s="471">
        <f t="shared" si="43"/>
        <v>12.948889718726832</v>
      </c>
      <c r="N328" s="471">
        <f t="shared" si="44"/>
        <v>14.085041748710895</v>
      </c>
      <c r="O328" s="471">
        <f t="shared" si="40"/>
        <v>10.815290386171473</v>
      </c>
      <c r="P328" s="471">
        <f t="shared" si="41"/>
        <v>9.7640499981680779</v>
      </c>
      <c r="Q328" s="471">
        <f t="shared" si="42"/>
        <v>9.7885505052423945</v>
      </c>
      <c r="R328" s="469"/>
      <c r="S328" s="469"/>
    </row>
    <row r="329" spans="1:19">
      <c r="A329" s="12" t="s">
        <v>22</v>
      </c>
      <c r="B329" s="466" t="s">
        <v>4</v>
      </c>
      <c r="C329" s="471">
        <v>5.794647515116063</v>
      </c>
      <c r="D329" s="471">
        <v>5.6654995528096048</v>
      </c>
      <c r="E329" s="471">
        <v>5.4459801653220365</v>
      </c>
      <c r="F329" s="471">
        <v>5.2315625946540782</v>
      </c>
      <c r="G329" s="471">
        <v>5.0709512798558656</v>
      </c>
      <c r="H329" s="469"/>
      <c r="I329" s="469"/>
      <c r="K329" s="12" t="s">
        <v>22</v>
      </c>
      <c r="L329" s="466" t="s">
        <v>4</v>
      </c>
      <c r="M329" s="471">
        <f t="shared" si="43"/>
        <v>26.797947011475848</v>
      </c>
      <c r="N329" s="471">
        <f t="shared" si="44"/>
        <v>28.499570617366494</v>
      </c>
      <c r="O329" s="471">
        <f t="shared" si="40"/>
        <v>20.310295491478605</v>
      </c>
      <c r="P329" s="471">
        <f t="shared" si="41"/>
        <v>19.64663028567244</v>
      </c>
      <c r="Q329" s="471">
        <f t="shared" si="42"/>
        <v>19.09125488942027</v>
      </c>
      <c r="R329" s="469"/>
      <c r="S329" s="469"/>
    </row>
    <row r="330" spans="1:19">
      <c r="A330" s="12" t="s">
        <v>29</v>
      </c>
      <c r="B330" s="466" t="s">
        <v>29</v>
      </c>
      <c r="C330" s="471">
        <v>0.8</v>
      </c>
      <c r="D330" s="471">
        <v>0.8</v>
      </c>
      <c r="E330" s="471">
        <v>0.8</v>
      </c>
      <c r="F330" s="471">
        <v>0.9</v>
      </c>
      <c r="G330" s="471">
        <v>0.9</v>
      </c>
      <c r="H330" s="469"/>
      <c r="I330" s="469"/>
      <c r="K330" s="12" t="s">
        <v>29</v>
      </c>
      <c r="L330" s="466" t="s">
        <v>29</v>
      </c>
      <c r="M330" s="471">
        <f t="shared" si="43"/>
        <v>3.6996827767790954</v>
      </c>
      <c r="N330" s="471">
        <f t="shared" si="44"/>
        <v>4.0242976424888273</v>
      </c>
      <c r="O330" s="471">
        <f t="shared" si="40"/>
        <v>2.9835283823921306</v>
      </c>
      <c r="P330" s="471">
        <f t="shared" si="41"/>
        <v>3.379863460904335</v>
      </c>
      <c r="Q330" s="471">
        <f t="shared" si="42"/>
        <v>3.388344405660829</v>
      </c>
      <c r="R330" s="469"/>
      <c r="S330" s="469"/>
    </row>
    <row r="331" spans="1:19">
      <c r="A331" s="12" t="s">
        <v>22</v>
      </c>
      <c r="B331" s="466" t="s">
        <v>89</v>
      </c>
      <c r="C331" s="471">
        <v>1.067077173491312</v>
      </c>
      <c r="D331" s="471">
        <v>1.1377699704587949</v>
      </c>
      <c r="E331" s="471">
        <v>1.1288688837653649</v>
      </c>
      <c r="F331" s="471">
        <v>1.0874595680858687</v>
      </c>
      <c r="G331" s="471">
        <v>1.0132559350168759</v>
      </c>
      <c r="H331" s="469"/>
      <c r="I331" s="469"/>
      <c r="K331" s="12" t="s">
        <v>22</v>
      </c>
      <c r="L331" s="466" t="s">
        <v>89</v>
      </c>
      <c r="M331" s="471">
        <f t="shared" si="43"/>
        <v>4.9348088003249071</v>
      </c>
      <c r="N331" s="471">
        <f t="shared" si="44"/>
        <v>5.7234062622648887</v>
      </c>
      <c r="O331" s="471">
        <f t="shared" si="40"/>
        <v>4.2100154433916117</v>
      </c>
      <c r="P331" s="471">
        <f t="shared" si="41"/>
        <v>4.0838498437602642</v>
      </c>
      <c r="Q331" s="471">
        <f t="shared" si="42"/>
        <v>3.8147334210189596</v>
      </c>
      <c r="R331" s="469"/>
      <c r="S331" s="469"/>
    </row>
    <row r="332" spans="1:19">
      <c r="A332" s="12" t="s">
        <v>22</v>
      </c>
      <c r="B332" s="466" t="s">
        <v>47</v>
      </c>
      <c r="C332" s="471">
        <v>1.4458842789006556</v>
      </c>
      <c r="D332" s="471">
        <v>1.7460048691359407</v>
      </c>
      <c r="E332" s="471">
        <v>1.7400275177290305</v>
      </c>
      <c r="F332" s="471">
        <v>1.7353254561791309</v>
      </c>
      <c r="G332" s="471">
        <v>1.6416771715292762</v>
      </c>
      <c r="H332" s="469"/>
      <c r="I332" s="469"/>
      <c r="K332" s="12" t="s">
        <v>22</v>
      </c>
      <c r="L332" s="466" t="s">
        <v>47</v>
      </c>
      <c r="M332" s="471">
        <f t="shared" si="43"/>
        <v>6.6866414548305206</v>
      </c>
      <c r="N332" s="471">
        <f t="shared" si="44"/>
        <v>8.7830540982972245</v>
      </c>
      <c r="O332" s="471">
        <f t="shared" si="40"/>
        <v>6.4892768566098606</v>
      </c>
      <c r="P332" s="471">
        <f t="shared" si="41"/>
        <v>6.5168478912411008</v>
      </c>
      <c r="Q332" s="471">
        <f t="shared" si="42"/>
        <v>6.1806307333914621</v>
      </c>
      <c r="R332" s="469"/>
      <c r="S332" s="469"/>
    </row>
    <row r="333" spans="1:19">
      <c r="K333" s="106"/>
      <c r="L333" s="106"/>
      <c r="M333" s="106"/>
    </row>
    <row r="334" spans="1:19">
      <c r="K334" s="106"/>
      <c r="L334" s="106"/>
      <c r="M334" s="484"/>
    </row>
    <row r="335" spans="1:19">
      <c r="K335" s="106"/>
      <c r="M335" s="106"/>
    </row>
    <row r="336" spans="1:19">
      <c r="K336" s="98" t="s">
        <v>232</v>
      </c>
      <c r="L336" s="98" t="s">
        <v>233</v>
      </c>
      <c r="M336" s="106"/>
      <c r="N336" s="106"/>
    </row>
    <row r="337" spans="10:19">
      <c r="J337" s="472"/>
      <c r="K337" s="106"/>
      <c r="L337" s="474"/>
      <c r="M337" s="106"/>
      <c r="N337" s="106"/>
    </row>
    <row r="338" spans="10:19">
      <c r="J338" s="472"/>
      <c r="K338" s="49" t="s">
        <v>6</v>
      </c>
      <c r="L338" s="467" t="s">
        <v>3</v>
      </c>
      <c r="M338" s="174">
        <f>RIIO_2_start_date</f>
        <v>2022</v>
      </c>
      <c r="N338" s="175">
        <f t="shared" ref="N338:S338" si="46">M338+1</f>
        <v>2023</v>
      </c>
      <c r="O338" s="175">
        <f t="shared" si="46"/>
        <v>2024</v>
      </c>
      <c r="P338" s="175">
        <f t="shared" si="46"/>
        <v>2025</v>
      </c>
      <c r="Q338" s="175">
        <f t="shared" si="46"/>
        <v>2026</v>
      </c>
      <c r="R338" s="175">
        <f t="shared" si="46"/>
        <v>2027</v>
      </c>
      <c r="S338" s="175">
        <f t="shared" si="46"/>
        <v>2028</v>
      </c>
    </row>
    <row r="339" spans="10:19">
      <c r="J339" s="472"/>
      <c r="K339" s="12" t="s">
        <v>19</v>
      </c>
      <c r="L339" s="466" t="s">
        <v>64</v>
      </c>
      <c r="M339" s="469"/>
      <c r="N339" s="469"/>
      <c r="O339" s="471">
        <f t="shared" ref="O339:O352" si="47">E304*H$27</f>
        <v>1.7859762544227076</v>
      </c>
      <c r="P339" s="471">
        <f t="shared" ref="P339:P352" si="48">F304*I$27</f>
        <v>1.7272053069337043</v>
      </c>
      <c r="Q339" s="471">
        <f t="shared" ref="Q339:Q352" si="49">G304*J$27</f>
        <v>1.6306922392726331</v>
      </c>
      <c r="R339" s="471">
        <f t="shared" ref="R339:R352" si="50">H304*K$27</f>
        <v>1.6148080408195193</v>
      </c>
      <c r="S339" s="471">
        <f t="shared" ref="S339:S352" si="51">I304*L$27</f>
        <v>1.6466493811918628</v>
      </c>
    </row>
    <row r="340" spans="10:19">
      <c r="J340" s="472"/>
      <c r="K340" s="12" t="s">
        <v>19</v>
      </c>
      <c r="L340" s="466" t="s">
        <v>65</v>
      </c>
      <c r="M340" s="469"/>
      <c r="N340" s="469"/>
      <c r="O340" s="471">
        <f t="shared" si="47"/>
        <v>1.7013303224584879</v>
      </c>
      <c r="P340" s="471">
        <f t="shared" si="48"/>
        <v>1.7535655683644364</v>
      </c>
      <c r="Q340" s="471">
        <f t="shared" si="49"/>
        <v>1.62441868527084</v>
      </c>
      <c r="R340" s="471">
        <f t="shared" si="50"/>
        <v>1.4868047704991618</v>
      </c>
      <c r="S340" s="471">
        <f t="shared" si="51"/>
        <v>1.3280307996272944</v>
      </c>
    </row>
    <row r="341" spans="10:19">
      <c r="J341" s="472"/>
      <c r="K341" s="12" t="s">
        <v>19</v>
      </c>
      <c r="L341" s="466" t="s">
        <v>66</v>
      </c>
      <c r="M341" s="469"/>
      <c r="N341" s="469"/>
      <c r="O341" s="471">
        <f t="shared" si="47"/>
        <v>2.3020267116580393</v>
      </c>
      <c r="P341" s="471">
        <f t="shared" si="48"/>
        <v>2.32209081245716</v>
      </c>
      <c r="Q341" s="471">
        <f t="shared" si="49"/>
        <v>2.0022997039053325</v>
      </c>
      <c r="R341" s="471">
        <f t="shared" si="50"/>
        <v>1.8232515599076344</v>
      </c>
      <c r="S341" s="471">
        <f t="shared" si="51"/>
        <v>1.5786002458161261</v>
      </c>
    </row>
    <row r="342" spans="10:19">
      <c r="J342" s="472"/>
      <c r="K342" s="12" t="s">
        <v>19</v>
      </c>
      <c r="L342" s="466" t="s">
        <v>67</v>
      </c>
      <c r="M342" s="469"/>
      <c r="N342" s="469"/>
      <c r="O342" s="471">
        <f t="shared" si="47"/>
        <v>2.4407326591327902</v>
      </c>
      <c r="P342" s="471">
        <f t="shared" si="48"/>
        <v>2.639244691368682</v>
      </c>
      <c r="Q342" s="471">
        <f t="shared" si="49"/>
        <v>3.1477926118524606</v>
      </c>
      <c r="R342" s="471">
        <f t="shared" si="50"/>
        <v>3.1497415992562248</v>
      </c>
      <c r="S342" s="471">
        <f t="shared" si="51"/>
        <v>3.0991617411924821</v>
      </c>
    </row>
    <row r="343" spans="10:19">
      <c r="J343" s="472"/>
      <c r="K343" s="12" t="s">
        <v>19</v>
      </c>
      <c r="L343" s="466" t="s">
        <v>68</v>
      </c>
      <c r="M343" s="469"/>
      <c r="N343" s="469"/>
      <c r="O343" s="471">
        <f t="shared" si="47"/>
        <v>1.6253256079251734</v>
      </c>
      <c r="P343" s="471">
        <f t="shared" si="48"/>
        <v>1.6274939815983851</v>
      </c>
      <c r="Q343" s="471">
        <f t="shared" si="49"/>
        <v>1.9347955518039213</v>
      </c>
      <c r="R343" s="471">
        <f t="shared" si="50"/>
        <v>2.0165736525366804</v>
      </c>
      <c r="S343" s="471">
        <f t="shared" si="51"/>
        <v>2.056336254632988</v>
      </c>
    </row>
    <row r="344" spans="10:19">
      <c r="J344" s="472"/>
      <c r="K344" s="12" t="s">
        <v>19</v>
      </c>
      <c r="L344" s="466" t="s">
        <v>69</v>
      </c>
      <c r="M344" s="469"/>
      <c r="N344" s="469"/>
      <c r="O344" s="471">
        <f t="shared" si="47"/>
        <v>2.5101093368262077</v>
      </c>
      <c r="P344" s="471">
        <f t="shared" si="48"/>
        <v>1.9758597977387775</v>
      </c>
      <c r="Q344" s="471">
        <f t="shared" si="49"/>
        <v>2.2201961126517311</v>
      </c>
      <c r="R344" s="471">
        <f t="shared" si="50"/>
        <v>2.2290650808855634</v>
      </c>
      <c r="S344" s="471">
        <f t="shared" si="51"/>
        <v>2.1341167683926066</v>
      </c>
    </row>
    <row r="345" spans="10:19">
      <c r="J345" s="472"/>
      <c r="K345" s="12" t="s">
        <v>19</v>
      </c>
      <c r="L345" s="466" t="s">
        <v>70</v>
      </c>
      <c r="M345" s="469"/>
      <c r="N345" s="469"/>
      <c r="O345" s="471">
        <f t="shared" si="47"/>
        <v>1.9166918110826141</v>
      </c>
      <c r="P345" s="471">
        <f t="shared" si="48"/>
        <v>1.9304890672471939</v>
      </c>
      <c r="Q345" s="471">
        <f t="shared" si="49"/>
        <v>1.5042893362796519</v>
      </c>
      <c r="R345" s="471">
        <f t="shared" si="50"/>
        <v>1.5425969028762987</v>
      </c>
      <c r="S345" s="471">
        <f t="shared" si="51"/>
        <v>1.5708011562609527</v>
      </c>
    </row>
    <row r="346" spans="10:19">
      <c r="J346" s="472"/>
      <c r="K346" s="12" t="s">
        <v>19</v>
      </c>
      <c r="L346" s="466" t="s">
        <v>71</v>
      </c>
      <c r="M346" s="469"/>
      <c r="N346" s="469"/>
      <c r="O346" s="471">
        <f t="shared" si="47"/>
        <v>1.6944195754061853</v>
      </c>
      <c r="P346" s="471">
        <f t="shared" si="48"/>
        <v>1.7235932551137145</v>
      </c>
      <c r="Q346" s="471">
        <f t="shared" si="49"/>
        <v>1.7070382688724988</v>
      </c>
      <c r="R346" s="471">
        <f t="shared" si="50"/>
        <v>1.7150551085438372</v>
      </c>
      <c r="S346" s="471">
        <f t="shared" si="51"/>
        <v>1.7179515013021487</v>
      </c>
    </row>
    <row r="347" spans="10:19">
      <c r="J347" s="472"/>
      <c r="K347" s="12" t="s">
        <v>19</v>
      </c>
      <c r="L347" s="466" t="s">
        <v>72</v>
      </c>
      <c r="M347" s="469"/>
      <c r="N347" s="469"/>
      <c r="O347" s="471">
        <f t="shared" si="47"/>
        <v>1.1025528261411486</v>
      </c>
      <c r="P347" s="471">
        <f t="shared" si="48"/>
        <v>1.2262230263396965</v>
      </c>
      <c r="Q347" s="471">
        <f t="shared" si="49"/>
        <v>0.95009443765024781</v>
      </c>
      <c r="R347" s="471">
        <f t="shared" si="50"/>
        <v>0.91117521233066145</v>
      </c>
      <c r="S347" s="471">
        <f t="shared" si="51"/>
        <v>0.87441712703656072</v>
      </c>
    </row>
    <row r="348" spans="10:19">
      <c r="J348" s="472"/>
      <c r="K348" s="12" t="s">
        <v>19</v>
      </c>
      <c r="L348" s="466" t="s">
        <v>73</v>
      </c>
      <c r="M348" s="469"/>
      <c r="N348" s="469"/>
      <c r="O348" s="471">
        <f t="shared" si="47"/>
        <v>3.1747323422419398</v>
      </c>
      <c r="P348" s="471">
        <f t="shared" si="48"/>
        <v>3.3833219304443878</v>
      </c>
      <c r="Q348" s="471">
        <f t="shared" si="49"/>
        <v>3.1067205516452039</v>
      </c>
      <c r="R348" s="471">
        <f t="shared" si="50"/>
        <v>2.7544414283170235</v>
      </c>
      <c r="S348" s="471">
        <f t="shared" si="51"/>
        <v>2.3081361314911057</v>
      </c>
    </row>
    <row r="349" spans="10:19">
      <c r="J349" s="472"/>
      <c r="K349" s="12" t="s">
        <v>19</v>
      </c>
      <c r="L349" s="466" t="s">
        <v>74</v>
      </c>
      <c r="M349" s="469"/>
      <c r="N349" s="469"/>
      <c r="O349" s="471">
        <f t="shared" si="47"/>
        <v>2.6844927952562294</v>
      </c>
      <c r="P349" s="471">
        <f t="shared" si="48"/>
        <v>2.6397777456344818</v>
      </c>
      <c r="Q349" s="471">
        <f t="shared" si="49"/>
        <v>2.4560601958178996</v>
      </c>
      <c r="R349" s="471">
        <f t="shared" si="50"/>
        <v>2.1427741499841959</v>
      </c>
      <c r="S349" s="471">
        <f t="shared" si="51"/>
        <v>1.8353772300457312</v>
      </c>
    </row>
    <row r="350" spans="10:19">
      <c r="J350" s="472"/>
      <c r="K350" s="12" t="s">
        <v>19</v>
      </c>
      <c r="L350" s="466" t="s">
        <v>75</v>
      </c>
      <c r="M350" s="469"/>
      <c r="N350" s="469"/>
      <c r="O350" s="471">
        <f t="shared" si="47"/>
        <v>2.8990644339733747</v>
      </c>
      <c r="P350" s="471">
        <f t="shared" si="48"/>
        <v>2.9108597269252794</v>
      </c>
      <c r="Q350" s="471">
        <f t="shared" si="49"/>
        <v>2.7221109116379263</v>
      </c>
      <c r="R350" s="471">
        <f t="shared" si="50"/>
        <v>2.34431049743612</v>
      </c>
      <c r="S350" s="471">
        <f t="shared" si="51"/>
        <v>2.2148940913990351</v>
      </c>
    </row>
    <row r="351" spans="10:19">
      <c r="J351" s="472"/>
      <c r="K351" s="12" t="s">
        <v>19</v>
      </c>
      <c r="L351" s="466" t="s">
        <v>76</v>
      </c>
      <c r="M351" s="469"/>
      <c r="N351" s="469"/>
      <c r="O351" s="471">
        <f t="shared" si="47"/>
        <v>1.1695899466686905</v>
      </c>
      <c r="P351" s="471">
        <f t="shared" si="48"/>
        <v>1.1182010626004426</v>
      </c>
      <c r="Q351" s="471">
        <f t="shared" si="49"/>
        <v>1.066904339535083</v>
      </c>
      <c r="R351" s="471">
        <f t="shared" si="50"/>
        <v>0.89823127172335571</v>
      </c>
      <c r="S351" s="471">
        <f t="shared" si="51"/>
        <v>0.9175159666645849</v>
      </c>
    </row>
    <row r="352" spans="10:19">
      <c r="J352" s="472"/>
      <c r="K352" s="12" t="s">
        <v>19</v>
      </c>
      <c r="L352" s="466" t="s">
        <v>77</v>
      </c>
      <c r="M352" s="469"/>
      <c r="N352" s="469"/>
      <c r="O352" s="471">
        <f t="shared" si="47"/>
        <v>1.6830287235180763</v>
      </c>
      <c r="P352" s="471">
        <f t="shared" si="48"/>
        <v>1.7513769570868309</v>
      </c>
      <c r="Q352" s="471">
        <f t="shared" si="49"/>
        <v>1.6621761457570603</v>
      </c>
      <c r="R352" s="471">
        <f t="shared" si="50"/>
        <v>1.3782956050164574</v>
      </c>
      <c r="S352" s="471">
        <f t="shared" si="51"/>
        <v>1.3233755839130235</v>
      </c>
    </row>
    <row r="353" spans="9:19">
      <c r="J353" s="472"/>
      <c r="K353" s="12" t="s">
        <v>25</v>
      </c>
      <c r="L353" s="466" t="s">
        <v>78</v>
      </c>
      <c r="M353" s="471">
        <f t="shared" ref="M353:M367" si="52">C318*F$27</f>
        <v>2.0133728461154154</v>
      </c>
      <c r="N353" s="471">
        <f t="shared" ref="N353:N367" si="53">D318*G$27</f>
        <v>2.1418957231904723</v>
      </c>
      <c r="O353" s="471">
        <f t="shared" ref="O353:O367" si="54">E318*H$27</f>
        <v>2.2350704979941294</v>
      </c>
      <c r="P353" s="471">
        <f t="shared" ref="P353:P367" si="55">F318*I$27</f>
        <v>2.2203189659749385</v>
      </c>
      <c r="Q353" s="471">
        <f t="shared" ref="Q353:Q367" si="56">G318*J$27</f>
        <v>2.194262315313074</v>
      </c>
      <c r="R353" s="469"/>
      <c r="S353" s="469"/>
    </row>
    <row r="354" spans="9:19">
      <c r="J354" s="472"/>
      <c r="K354" s="12" t="s">
        <v>25</v>
      </c>
      <c r="L354" s="466" t="s">
        <v>79</v>
      </c>
      <c r="M354" s="471">
        <f t="shared" si="52"/>
        <v>1.45159346496409</v>
      </c>
      <c r="N354" s="471">
        <f t="shared" si="53"/>
        <v>1.5479360762098613</v>
      </c>
      <c r="O354" s="471">
        <f t="shared" si="54"/>
        <v>1.622573471841696</v>
      </c>
      <c r="P354" s="471">
        <f t="shared" si="55"/>
        <v>1.6131708532137512</v>
      </c>
      <c r="Q354" s="471">
        <f t="shared" si="56"/>
        <v>1.5949208171526537</v>
      </c>
      <c r="R354" s="469"/>
      <c r="S354" s="469"/>
    </row>
    <row r="355" spans="9:19">
      <c r="J355" s="472"/>
      <c r="K355" s="12" t="s">
        <v>25</v>
      </c>
      <c r="L355" s="466" t="s">
        <v>80</v>
      </c>
      <c r="M355" s="471">
        <f t="shared" si="52"/>
        <v>1.0750684474433292</v>
      </c>
      <c r="N355" s="471">
        <f t="shared" si="53"/>
        <v>1.1449237963538723</v>
      </c>
      <c r="O355" s="471">
        <f t="shared" si="54"/>
        <v>1.1964419900313346</v>
      </c>
      <c r="P355" s="471">
        <f t="shared" si="55"/>
        <v>1.1862926244010397</v>
      </c>
      <c r="Q355" s="471">
        <f t="shared" si="56"/>
        <v>1.1774480566411685</v>
      </c>
      <c r="R355" s="469"/>
      <c r="S355" s="469"/>
    </row>
    <row r="356" spans="9:19">
      <c r="J356" s="472"/>
      <c r="K356" s="12" t="s">
        <v>25</v>
      </c>
      <c r="L356" s="466" t="s">
        <v>81</v>
      </c>
      <c r="M356" s="471">
        <f t="shared" si="52"/>
        <v>1.4005094318518456</v>
      </c>
      <c r="N356" s="471">
        <f t="shared" si="53"/>
        <v>1.5044887127457629</v>
      </c>
      <c r="O356" s="471">
        <f t="shared" si="54"/>
        <v>1.568186621987</v>
      </c>
      <c r="P356" s="471">
        <f t="shared" si="55"/>
        <v>1.5473220025135925</v>
      </c>
      <c r="Q356" s="471">
        <f t="shared" si="56"/>
        <v>1.5255547700508942</v>
      </c>
      <c r="R356" s="469"/>
      <c r="S356" s="469"/>
    </row>
    <row r="357" spans="9:19">
      <c r="J357" s="472"/>
      <c r="K357" s="12" t="s">
        <v>25</v>
      </c>
      <c r="L357" s="466" t="s">
        <v>82</v>
      </c>
      <c r="M357" s="471">
        <f t="shared" si="52"/>
        <v>1.3770020969944794</v>
      </c>
      <c r="N357" s="471">
        <f t="shared" si="53"/>
        <v>1.4698237328853871</v>
      </c>
      <c r="O357" s="471">
        <f t="shared" si="54"/>
        <v>1.5863949681915803</v>
      </c>
      <c r="P357" s="471">
        <f t="shared" si="55"/>
        <v>1.599642670565649</v>
      </c>
      <c r="Q357" s="471">
        <f t="shared" si="56"/>
        <v>1.5972704341880299</v>
      </c>
      <c r="R357" s="469"/>
      <c r="S357" s="469"/>
    </row>
    <row r="358" spans="9:19">
      <c r="J358" s="472"/>
      <c r="K358" s="12" t="s">
        <v>25</v>
      </c>
      <c r="L358" s="466" t="s">
        <v>83</v>
      </c>
      <c r="M358" s="471">
        <f t="shared" si="52"/>
        <v>1.0505445643506788</v>
      </c>
      <c r="N358" s="471">
        <f t="shared" si="53"/>
        <v>1.1493864205578144</v>
      </c>
      <c r="O358" s="471">
        <f t="shared" si="54"/>
        <v>1.2112958227381199</v>
      </c>
      <c r="P358" s="471">
        <f t="shared" si="55"/>
        <v>1.2082668788185349</v>
      </c>
      <c r="Q358" s="471">
        <f t="shared" si="56"/>
        <v>1.2014297172168857</v>
      </c>
      <c r="R358" s="469"/>
      <c r="S358" s="469"/>
    </row>
    <row r="359" spans="9:19">
      <c r="J359" s="472"/>
      <c r="K359" s="12" t="s">
        <v>25</v>
      </c>
      <c r="L359" s="466" t="s">
        <v>84</v>
      </c>
      <c r="M359" s="471">
        <f t="shared" si="52"/>
        <v>2.2144683059474937</v>
      </c>
      <c r="N359" s="471">
        <f t="shared" si="53"/>
        <v>2.3632722686101286</v>
      </c>
      <c r="O359" s="471">
        <f t="shared" si="54"/>
        <v>2.5082596058188273</v>
      </c>
      <c r="P359" s="471">
        <f t="shared" si="55"/>
        <v>2.5171221005576379</v>
      </c>
      <c r="Q359" s="471">
        <f t="shared" si="56"/>
        <v>2.5255237535984727</v>
      </c>
      <c r="R359" s="469"/>
      <c r="S359" s="469"/>
    </row>
    <row r="360" spans="9:19">
      <c r="J360" s="472"/>
      <c r="K360" s="12" t="s">
        <v>25</v>
      </c>
      <c r="L360" s="466" t="s">
        <v>85</v>
      </c>
      <c r="M360" s="471">
        <f t="shared" si="52"/>
        <v>1.3728618073143388</v>
      </c>
      <c r="N360" s="471">
        <f t="shared" si="53"/>
        <v>1.493318445925756</v>
      </c>
      <c r="O360" s="471">
        <f t="shared" si="54"/>
        <v>1.5577905689147067</v>
      </c>
      <c r="P360" s="471">
        <f t="shared" si="55"/>
        <v>1.5761452078746476</v>
      </c>
      <c r="Q360" s="471">
        <f t="shared" si="56"/>
        <v>1.5867061244891274</v>
      </c>
      <c r="R360" s="470"/>
      <c r="S360" s="470"/>
    </row>
    <row r="361" spans="9:19">
      <c r="J361" s="472"/>
      <c r="K361" s="12" t="s">
        <v>27</v>
      </c>
      <c r="L361" s="466" t="s">
        <v>86</v>
      </c>
      <c r="M361" s="471">
        <f t="shared" si="52"/>
        <v>2.6034804725482519</v>
      </c>
      <c r="N361" s="471">
        <f t="shared" si="53"/>
        <v>2.9499095373181987</v>
      </c>
      <c r="O361" s="471">
        <f t="shared" si="54"/>
        <v>3.1078420649918028</v>
      </c>
      <c r="P361" s="471">
        <f t="shared" si="55"/>
        <v>2.8791429481777664</v>
      </c>
      <c r="Q361" s="471">
        <f t="shared" si="56"/>
        <v>2.8863674566740394</v>
      </c>
      <c r="R361" s="469"/>
      <c r="S361" s="469"/>
    </row>
    <row r="362" spans="9:19">
      <c r="J362" s="472"/>
      <c r="K362" s="12" t="s">
        <v>27</v>
      </c>
      <c r="L362" s="466" t="s">
        <v>87</v>
      </c>
      <c r="M362" s="471">
        <f t="shared" si="52"/>
        <v>0.43391341209137535</v>
      </c>
      <c r="N362" s="471">
        <f t="shared" si="53"/>
        <v>0.35398914447818386</v>
      </c>
      <c r="O362" s="471">
        <f t="shared" si="54"/>
        <v>0.49725473039868845</v>
      </c>
      <c r="P362" s="471">
        <f t="shared" si="55"/>
        <v>0.37554038454492611</v>
      </c>
      <c r="Q362" s="471">
        <f t="shared" si="56"/>
        <v>0.37648271174009212</v>
      </c>
      <c r="R362" s="469"/>
      <c r="S362" s="469"/>
    </row>
    <row r="363" spans="9:19">
      <c r="J363" s="472"/>
      <c r="K363" s="12" t="s">
        <v>27</v>
      </c>
      <c r="L363" s="466" t="s">
        <v>88</v>
      </c>
      <c r="M363" s="471">
        <f t="shared" si="52"/>
        <v>3.0373938846396271</v>
      </c>
      <c r="N363" s="471">
        <f t="shared" si="53"/>
        <v>3.3038986817963827</v>
      </c>
      <c r="O363" s="471">
        <f t="shared" si="54"/>
        <v>3.6050967953904909</v>
      </c>
      <c r="P363" s="471">
        <f t="shared" si="55"/>
        <v>3.2546833327226925</v>
      </c>
      <c r="Q363" s="471">
        <f t="shared" si="56"/>
        <v>3.2628501684141313</v>
      </c>
      <c r="R363" s="469"/>
      <c r="S363" s="469"/>
    </row>
    <row r="364" spans="9:19">
      <c r="K364" s="12" t="s">
        <v>22</v>
      </c>
      <c r="L364" s="466" t="s">
        <v>4</v>
      </c>
      <c r="M364" s="471">
        <f t="shared" si="52"/>
        <v>6.2859381878770506</v>
      </c>
      <c r="N364" s="471">
        <f t="shared" si="53"/>
        <v>6.6850844658020172</v>
      </c>
      <c r="O364" s="471">
        <f t="shared" si="54"/>
        <v>6.7700984971595348</v>
      </c>
      <c r="P364" s="471">
        <f t="shared" si="55"/>
        <v>6.5488767618908135</v>
      </c>
      <c r="Q364" s="471">
        <f t="shared" si="56"/>
        <v>6.3637516298067567</v>
      </c>
      <c r="R364" s="469"/>
      <c r="S364" s="469"/>
    </row>
    <row r="365" spans="9:19">
      <c r="I365" s="472"/>
      <c r="K365" s="12" t="s">
        <v>29</v>
      </c>
      <c r="L365" s="466" t="s">
        <v>29</v>
      </c>
      <c r="M365" s="471">
        <f t="shared" si="52"/>
        <v>0.8678268241827507</v>
      </c>
      <c r="N365" s="471">
        <f t="shared" si="53"/>
        <v>0.94397105194182362</v>
      </c>
      <c r="O365" s="471">
        <f t="shared" si="54"/>
        <v>0.9945094607973769</v>
      </c>
      <c r="P365" s="471">
        <f t="shared" si="55"/>
        <v>1.1266211536347783</v>
      </c>
      <c r="Q365" s="471">
        <f t="shared" si="56"/>
        <v>1.1294481352202763</v>
      </c>
      <c r="R365" s="469"/>
      <c r="S365" s="469"/>
    </row>
    <row r="366" spans="9:19">
      <c r="I366" s="472"/>
      <c r="K366" s="12" t="s">
        <v>22</v>
      </c>
      <c r="L366" s="466" t="s">
        <v>89</v>
      </c>
      <c r="M366" s="471">
        <f t="shared" si="52"/>
        <v>1.1575477432860892</v>
      </c>
      <c r="N366" s="471">
        <f t="shared" si="53"/>
        <v>1.3425273948522578</v>
      </c>
      <c r="O366" s="471">
        <f t="shared" si="54"/>
        <v>1.4033384811305372</v>
      </c>
      <c r="P366" s="471">
        <f t="shared" si="55"/>
        <v>1.3612832812534212</v>
      </c>
      <c r="Q366" s="471">
        <f t="shared" si="56"/>
        <v>1.2715778070063199</v>
      </c>
      <c r="R366" s="469"/>
      <c r="S366" s="469"/>
    </row>
    <row r="367" spans="9:19">
      <c r="I367" s="472"/>
      <c r="K367" s="12" t="s">
        <v>22</v>
      </c>
      <c r="L367" s="466" t="s">
        <v>47</v>
      </c>
      <c r="M367" s="471">
        <f t="shared" si="52"/>
        <v>1.5684714523676531</v>
      </c>
      <c r="N367" s="471">
        <f t="shared" si="53"/>
        <v>2.06022256626725</v>
      </c>
      <c r="O367" s="471">
        <f t="shared" si="54"/>
        <v>2.1630922855366204</v>
      </c>
      <c r="P367" s="471">
        <f t="shared" si="55"/>
        <v>2.1722826304137004</v>
      </c>
      <c r="Q367" s="471">
        <f t="shared" si="56"/>
        <v>2.0602102444638208</v>
      </c>
      <c r="R367" s="469"/>
      <c r="S367" s="469"/>
    </row>
    <row r="368" spans="9:19">
      <c r="I368" s="472"/>
      <c r="K368" s="106"/>
      <c r="L368" s="106"/>
      <c r="M368" s="106"/>
    </row>
    <row r="369" spans="9:9">
      <c r="I369" s="472"/>
    </row>
    <row r="370" spans="9:9">
      <c r="I370" s="472"/>
    </row>
    <row r="371" spans="9:9">
      <c r="I371" s="472"/>
    </row>
    <row r="372" spans="9:9">
      <c r="I372" s="472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108" priority="13">
      <formula>AND(#REF!="Actuals",#REF!="Forecast")</formula>
    </cfRule>
  </conditionalFormatting>
  <conditionalFormatting sqref="H54">
    <cfRule type="expression" dxfId="107" priority="18">
      <formula>AND(#REF!="Actuals",#REF!="Forecast")</formula>
    </cfRule>
  </conditionalFormatting>
  <conditionalFormatting sqref="H55:U55">
    <cfRule type="expression" dxfId="106" priority="6">
      <formula>AND(#REF!="Actuals",#REF!="Forecast")</formula>
    </cfRule>
  </conditionalFormatting>
  <conditionalFormatting sqref="O54">
    <cfRule type="expression" dxfId="10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topLeftCell="A141" zoomScale="30" zoomScaleNormal="30" workbookViewId="0">
      <selection activeCell="C19" sqref="C19"/>
    </sheetView>
  </sheetViews>
  <sheetFormatPr defaultColWidth="0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86" width="10" hidden="1" customWidth="1"/>
    <col min="87" max="87" width="9" hidden="1" customWidth="1"/>
    <col min="88" max="90" width="10.4609375" hidden="1" customWidth="1"/>
    <col min="91" max="127" width="10.4609375" customWidth="1"/>
    <col min="128" max="128" width="9" customWidth="1"/>
    <col min="129" max="147" width="10.15234375" customWidth="1"/>
    <col min="148" max="148" width="9" customWidth="1"/>
    <col min="149" max="167" width="10.15234375" customWidth="1"/>
    <col min="168" max="168" width="9" customWidth="1"/>
    <col min="169" max="187" width="10.15234375" customWidth="1"/>
    <col min="188" max="188" width="9" customWidth="1"/>
    <col min="189" max="207" width="10.15234375" customWidth="1"/>
    <col min="208" max="208" width="9" customWidth="1"/>
    <col min="209" max="227" width="10.15234375" customWidth="1"/>
    <col min="228" max="228" width="6.4609375" customWidth="1"/>
    <col min="229" max="246" width="10.15234375" customWidth="1"/>
    <col min="247" max="259" width="9" customWidth="1"/>
    <col min="260" max="265" width="10.15234375" customWidth="1"/>
    <col min="266" max="266" width="6.4609375" customWidth="1"/>
    <col min="267" max="16384" width="9" hidden="1"/>
  </cols>
  <sheetData>
    <row r="1" spans="1:266" s="314" customFormat="1" ht="20.25" customHeight="1">
      <c r="A1" s="435" t="str">
        <f ca="1">MID(CELL("filename",A1),FIND("]",CELL("filename",A1))+1,256)</f>
        <v>F4 - Floating Rate Debt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6"/>
      <c r="X1" s="436"/>
      <c r="Y1" s="436"/>
      <c r="Z1" s="436"/>
      <c r="AA1" s="436"/>
      <c r="AB1" s="436"/>
      <c r="AC1" s="436"/>
      <c r="AD1" s="436"/>
      <c r="AE1" s="436"/>
      <c r="AF1" s="436"/>
      <c r="AG1" s="436"/>
      <c r="AH1" s="436"/>
      <c r="AI1" s="436"/>
      <c r="AJ1" s="436"/>
      <c r="AK1" s="436"/>
      <c r="AL1" s="436"/>
      <c r="AM1" s="436"/>
      <c r="AN1" s="436"/>
      <c r="AO1" s="436"/>
      <c r="AP1" s="436"/>
      <c r="AQ1" s="436"/>
      <c r="AR1" s="436"/>
      <c r="AS1" s="436"/>
      <c r="AT1" s="436"/>
      <c r="AU1" s="436"/>
      <c r="AV1" s="436"/>
      <c r="AW1" s="436"/>
      <c r="AX1" s="436"/>
      <c r="AY1" s="436"/>
      <c r="AZ1" s="436"/>
      <c r="BA1" s="436"/>
      <c r="BB1" s="436"/>
      <c r="BC1" s="436"/>
      <c r="BD1" s="436"/>
      <c r="BE1" s="436"/>
      <c r="BF1" s="436"/>
      <c r="BG1" s="436"/>
      <c r="BH1" s="436"/>
      <c r="BI1" s="436"/>
      <c r="BJ1" s="436"/>
      <c r="BK1" s="436"/>
      <c r="BL1" s="436"/>
      <c r="BM1" s="436"/>
      <c r="BN1" s="436"/>
      <c r="BO1" s="436"/>
      <c r="BP1" s="436"/>
      <c r="BQ1" s="436"/>
      <c r="BR1" s="436"/>
      <c r="BS1" s="436"/>
      <c r="BT1" s="436"/>
      <c r="BU1" s="436"/>
      <c r="BV1" s="436"/>
      <c r="BW1" s="436"/>
      <c r="BX1" s="436"/>
      <c r="BY1" s="436"/>
      <c r="BZ1" s="436"/>
      <c r="CA1" s="436"/>
      <c r="CB1" s="436"/>
      <c r="CC1" s="436"/>
      <c r="CD1" s="436"/>
      <c r="CE1" s="436"/>
      <c r="CF1" s="436"/>
      <c r="CG1" s="436"/>
      <c r="CH1" s="436"/>
      <c r="CI1" s="436"/>
      <c r="CJ1" s="436"/>
      <c r="CK1" s="436"/>
      <c r="CL1" s="436"/>
      <c r="CM1" s="436"/>
      <c r="CN1" s="436"/>
      <c r="CO1" s="436"/>
      <c r="CP1" s="436"/>
      <c r="CQ1" s="436"/>
      <c r="CR1" s="436"/>
      <c r="CS1" s="436"/>
      <c r="CT1" s="436"/>
      <c r="CU1" s="436"/>
      <c r="CV1" s="436"/>
      <c r="CW1" s="436"/>
      <c r="CX1" s="436"/>
      <c r="CY1" s="436"/>
      <c r="CZ1" s="436"/>
      <c r="DA1" s="436"/>
      <c r="DB1" s="436"/>
      <c r="DC1" s="436"/>
      <c r="DD1" s="436"/>
      <c r="DE1" s="436"/>
      <c r="DF1" s="436"/>
      <c r="DG1" s="436"/>
      <c r="DH1" s="436"/>
      <c r="DI1" s="436"/>
      <c r="DJ1" s="436"/>
      <c r="DK1" s="436"/>
      <c r="DL1" s="436"/>
      <c r="DM1" s="436"/>
      <c r="DN1" s="436"/>
      <c r="DO1" s="436"/>
      <c r="DP1" s="436"/>
      <c r="DQ1" s="436"/>
      <c r="DR1" s="436"/>
      <c r="DS1" s="436"/>
      <c r="DT1" s="436"/>
      <c r="DU1" s="436"/>
      <c r="DV1" s="436"/>
      <c r="DW1" s="436"/>
      <c r="DX1" s="436"/>
      <c r="DY1" s="436"/>
      <c r="DZ1" s="436"/>
      <c r="EA1" s="436"/>
      <c r="EB1" s="436"/>
      <c r="EC1" s="436"/>
      <c r="ED1" s="436"/>
      <c r="EE1" s="436"/>
      <c r="EF1" s="436"/>
      <c r="EG1" s="436"/>
      <c r="EH1" s="436"/>
      <c r="EI1" s="436"/>
      <c r="EJ1" s="436"/>
      <c r="EK1" s="436"/>
      <c r="EL1" s="436"/>
      <c r="EM1" s="436"/>
      <c r="EN1" s="436"/>
      <c r="EO1" s="436"/>
      <c r="EP1" s="436"/>
      <c r="EQ1" s="436"/>
      <c r="ER1" s="436"/>
      <c r="ES1" s="436"/>
      <c r="ET1" s="436"/>
      <c r="EU1" s="436"/>
      <c r="EV1" s="436"/>
      <c r="EW1" s="436"/>
      <c r="EX1" s="436"/>
      <c r="EY1" s="436"/>
      <c r="EZ1" s="436"/>
      <c r="FA1" s="436"/>
      <c r="FB1" s="436"/>
      <c r="FC1" s="436"/>
      <c r="FD1" s="436"/>
      <c r="FE1" s="436"/>
      <c r="FF1" s="436"/>
      <c r="FG1" s="436"/>
      <c r="FH1" s="436"/>
      <c r="FI1" s="436"/>
      <c r="FJ1" s="436"/>
      <c r="FK1" s="436"/>
      <c r="FL1" s="436"/>
      <c r="FM1" s="436"/>
      <c r="FN1" s="436"/>
      <c r="FO1" s="436"/>
      <c r="FP1" s="436"/>
      <c r="FQ1" s="436"/>
      <c r="FR1" s="436"/>
      <c r="FS1" s="436"/>
      <c r="FT1" s="436"/>
      <c r="FU1" s="436"/>
      <c r="FV1" s="436"/>
      <c r="FW1" s="436"/>
      <c r="FX1" s="436"/>
      <c r="FY1" s="436"/>
      <c r="FZ1" s="436"/>
      <c r="GA1" s="436"/>
      <c r="GB1" s="436"/>
      <c r="GC1" s="436"/>
      <c r="GD1" s="436"/>
      <c r="GE1" s="436"/>
      <c r="GF1" s="436"/>
      <c r="GG1" s="436"/>
      <c r="GH1" s="436"/>
      <c r="GI1" s="436"/>
      <c r="GJ1" s="436"/>
      <c r="GK1" s="436"/>
      <c r="GL1" s="436"/>
      <c r="GM1" s="436"/>
      <c r="GN1" s="436"/>
      <c r="GO1" s="436"/>
      <c r="GP1" s="436"/>
      <c r="GQ1" s="436"/>
      <c r="GR1" s="436"/>
      <c r="GS1" s="436"/>
      <c r="GT1" s="436"/>
      <c r="GU1" s="436"/>
      <c r="GV1" s="436"/>
      <c r="GW1" s="436"/>
      <c r="GX1" s="436"/>
      <c r="GY1" s="436"/>
      <c r="GZ1" s="436"/>
      <c r="HA1" s="436"/>
      <c r="HB1" s="436"/>
      <c r="HC1" s="436"/>
      <c r="HD1" s="436"/>
      <c r="HE1" s="436"/>
      <c r="HF1" s="436"/>
      <c r="HG1" s="436"/>
      <c r="HH1" s="436"/>
      <c r="HI1" s="436"/>
      <c r="HJ1" s="436"/>
      <c r="HK1" s="436"/>
      <c r="HL1" s="436"/>
      <c r="HM1" s="436"/>
      <c r="HN1" s="436"/>
      <c r="HO1" s="436"/>
      <c r="HP1" s="436"/>
      <c r="HQ1" s="436"/>
      <c r="HR1" s="436"/>
      <c r="HS1" s="436"/>
      <c r="HT1" s="436"/>
      <c r="HU1" s="436"/>
      <c r="HV1" s="436"/>
      <c r="HW1" s="436"/>
      <c r="HX1" s="436"/>
      <c r="HY1" s="436"/>
      <c r="HZ1" s="436"/>
      <c r="IA1" s="436"/>
      <c r="IB1" s="436"/>
      <c r="IC1" s="436"/>
      <c r="ID1" s="436"/>
      <c r="IE1" s="436"/>
      <c r="IF1" s="436"/>
      <c r="IG1" s="436"/>
      <c r="IH1" s="436"/>
      <c r="II1" s="436"/>
      <c r="IJ1" s="436"/>
      <c r="IK1" s="436"/>
      <c r="IL1" s="436"/>
      <c r="IM1" s="436"/>
      <c r="IN1" s="436"/>
      <c r="IO1" s="436"/>
      <c r="IP1" s="436"/>
      <c r="IQ1" s="436"/>
      <c r="IR1" s="436"/>
      <c r="IS1" s="436"/>
      <c r="IT1" s="436"/>
      <c r="IU1" s="436"/>
      <c r="IV1" s="436"/>
      <c r="IW1" s="436"/>
      <c r="IX1" s="436"/>
      <c r="IY1" s="436"/>
      <c r="IZ1" s="436"/>
      <c r="JA1" s="436"/>
      <c r="JB1" s="436"/>
      <c r="JC1" s="436"/>
      <c r="JD1" s="436"/>
      <c r="JE1" s="436"/>
      <c r="JF1" s="439"/>
    </row>
    <row r="2" spans="1:266" s="314" customFormat="1" ht="19.5" customHeight="1">
      <c r="A2" s="435" t="str">
        <f>Licensee</f>
        <v>NGET (TO)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  <c r="V2" s="436"/>
      <c r="W2" s="436"/>
      <c r="X2" s="436"/>
      <c r="Y2" s="436"/>
      <c r="Z2" s="436"/>
      <c r="AA2" s="436"/>
      <c r="AB2" s="436"/>
      <c r="AC2" s="436"/>
      <c r="AD2" s="436"/>
      <c r="AE2" s="436"/>
      <c r="AF2" s="436"/>
      <c r="AG2" s="436"/>
      <c r="AH2" s="436"/>
      <c r="AI2" s="436"/>
      <c r="AJ2" s="436"/>
      <c r="AK2" s="436"/>
      <c r="AL2" s="436"/>
      <c r="AM2" s="436"/>
      <c r="AN2" s="436"/>
      <c r="AO2" s="436"/>
      <c r="AP2" s="436"/>
      <c r="AQ2" s="436"/>
      <c r="AR2" s="436"/>
      <c r="AS2" s="436"/>
      <c r="AT2" s="436"/>
      <c r="AU2" s="436"/>
      <c r="AV2" s="436"/>
      <c r="AW2" s="436"/>
      <c r="AX2" s="436"/>
      <c r="AY2" s="436"/>
      <c r="AZ2" s="436"/>
      <c r="BA2" s="436"/>
      <c r="BB2" s="436"/>
      <c r="BC2" s="436"/>
      <c r="BD2" s="436"/>
      <c r="BE2" s="436"/>
      <c r="BF2" s="436"/>
      <c r="BG2" s="436"/>
      <c r="BH2" s="436"/>
      <c r="BI2" s="436"/>
      <c r="BJ2" s="436"/>
      <c r="BK2" s="436"/>
      <c r="BL2" s="436"/>
      <c r="BM2" s="436"/>
      <c r="BN2" s="436"/>
      <c r="BO2" s="436"/>
      <c r="BP2" s="436"/>
      <c r="BQ2" s="436"/>
      <c r="BR2" s="436"/>
      <c r="BS2" s="436"/>
      <c r="BT2" s="436"/>
      <c r="BU2" s="436"/>
      <c r="BV2" s="436"/>
      <c r="BW2" s="436"/>
      <c r="BX2" s="436"/>
      <c r="BY2" s="436"/>
      <c r="BZ2" s="436"/>
      <c r="CA2" s="436"/>
      <c r="CB2" s="436"/>
      <c r="CC2" s="436"/>
      <c r="CD2" s="436"/>
      <c r="CE2" s="436"/>
      <c r="CF2" s="436"/>
      <c r="CG2" s="436"/>
      <c r="CH2" s="436"/>
      <c r="CI2" s="436"/>
      <c r="CJ2" s="436"/>
      <c r="CK2" s="436"/>
      <c r="CL2" s="436"/>
      <c r="CM2" s="436"/>
      <c r="CN2" s="436"/>
      <c r="CO2" s="436"/>
      <c r="CP2" s="436"/>
      <c r="CQ2" s="436"/>
      <c r="CR2" s="436"/>
      <c r="CS2" s="436"/>
      <c r="CT2" s="436"/>
      <c r="CU2" s="436"/>
      <c r="CV2" s="436"/>
      <c r="CW2" s="436"/>
      <c r="CX2" s="436"/>
      <c r="CY2" s="436"/>
      <c r="CZ2" s="436"/>
      <c r="DA2" s="436"/>
      <c r="DB2" s="436"/>
      <c r="DC2" s="436"/>
      <c r="DD2" s="436"/>
      <c r="DE2" s="436"/>
      <c r="DF2" s="436"/>
      <c r="DG2" s="436"/>
      <c r="DH2" s="436"/>
      <c r="DI2" s="436"/>
      <c r="DJ2" s="436"/>
      <c r="DK2" s="436"/>
      <c r="DL2" s="436"/>
      <c r="DM2" s="436"/>
      <c r="DN2" s="436"/>
      <c r="DO2" s="436"/>
      <c r="DP2" s="436"/>
      <c r="DQ2" s="436"/>
      <c r="DR2" s="436"/>
      <c r="DS2" s="436"/>
      <c r="DT2" s="436"/>
      <c r="DU2" s="436"/>
      <c r="DV2" s="436"/>
      <c r="DW2" s="436"/>
      <c r="DX2" s="436"/>
      <c r="DY2" s="436"/>
      <c r="DZ2" s="436"/>
      <c r="EA2" s="436"/>
      <c r="EB2" s="436"/>
      <c r="EC2" s="436"/>
      <c r="ED2" s="436"/>
      <c r="EE2" s="436"/>
      <c r="EF2" s="436"/>
      <c r="EG2" s="436"/>
      <c r="EH2" s="436"/>
      <c r="EI2" s="436"/>
      <c r="EJ2" s="436"/>
      <c r="EK2" s="436"/>
      <c r="EL2" s="436"/>
      <c r="EM2" s="436"/>
      <c r="EN2" s="436"/>
      <c r="EO2" s="436"/>
      <c r="EP2" s="436"/>
      <c r="EQ2" s="436"/>
      <c r="ER2" s="436"/>
      <c r="ES2" s="436"/>
      <c r="ET2" s="436"/>
      <c r="EU2" s="436"/>
      <c r="EV2" s="436"/>
      <c r="EW2" s="436"/>
      <c r="EX2" s="436"/>
      <c r="EY2" s="436"/>
      <c r="EZ2" s="436"/>
      <c r="FA2" s="436"/>
      <c r="FB2" s="436"/>
      <c r="FC2" s="436"/>
      <c r="FD2" s="436"/>
      <c r="FE2" s="436"/>
      <c r="FF2" s="436"/>
      <c r="FG2" s="436"/>
      <c r="FH2" s="436"/>
      <c r="FI2" s="436"/>
      <c r="FJ2" s="436"/>
      <c r="FK2" s="436"/>
      <c r="FL2" s="436"/>
      <c r="FM2" s="436"/>
      <c r="FN2" s="436"/>
      <c r="FO2" s="436"/>
      <c r="FP2" s="436"/>
      <c r="FQ2" s="436"/>
      <c r="FR2" s="436"/>
      <c r="FS2" s="436"/>
      <c r="FT2" s="436"/>
      <c r="FU2" s="436"/>
      <c r="FV2" s="436"/>
      <c r="FW2" s="436"/>
      <c r="FX2" s="436"/>
      <c r="FY2" s="436"/>
      <c r="FZ2" s="436"/>
      <c r="GA2" s="436"/>
      <c r="GB2" s="436"/>
      <c r="GC2" s="436"/>
      <c r="GD2" s="436"/>
      <c r="GE2" s="436"/>
      <c r="GF2" s="436"/>
      <c r="GG2" s="436"/>
      <c r="GH2" s="436"/>
      <c r="GI2" s="436"/>
      <c r="GJ2" s="436"/>
      <c r="GK2" s="436"/>
      <c r="GL2" s="436"/>
      <c r="GM2" s="436"/>
      <c r="GN2" s="436"/>
      <c r="GO2" s="436"/>
      <c r="GP2" s="436"/>
      <c r="GQ2" s="436"/>
      <c r="GR2" s="436"/>
      <c r="GS2" s="436"/>
      <c r="GT2" s="436"/>
      <c r="GU2" s="436"/>
      <c r="GV2" s="436"/>
      <c r="GW2" s="436"/>
      <c r="GX2" s="436"/>
      <c r="GY2" s="436"/>
      <c r="GZ2" s="436"/>
      <c r="HA2" s="436"/>
      <c r="HB2" s="436"/>
      <c r="HC2" s="436"/>
      <c r="HD2" s="436"/>
      <c r="HE2" s="436"/>
      <c r="HF2" s="436"/>
      <c r="HG2" s="436"/>
      <c r="HH2" s="436"/>
      <c r="HI2" s="436"/>
      <c r="HJ2" s="436"/>
      <c r="HK2" s="436"/>
      <c r="HL2" s="436"/>
      <c r="HM2" s="436"/>
      <c r="HN2" s="436"/>
      <c r="HO2" s="436"/>
      <c r="HP2" s="436"/>
      <c r="HQ2" s="436"/>
      <c r="HR2" s="436"/>
      <c r="HS2" s="436"/>
      <c r="HT2" s="436"/>
      <c r="HU2" s="436"/>
      <c r="HV2" s="436"/>
      <c r="HW2" s="436"/>
      <c r="HX2" s="436"/>
      <c r="HY2" s="436"/>
      <c r="HZ2" s="436"/>
      <c r="IA2" s="436"/>
      <c r="IB2" s="436"/>
      <c r="IC2" s="436"/>
      <c r="ID2" s="436"/>
      <c r="IE2" s="436"/>
      <c r="IF2" s="436"/>
      <c r="IG2" s="436"/>
      <c r="IH2" s="436"/>
      <c r="II2" s="436"/>
      <c r="IJ2" s="436"/>
      <c r="IK2" s="436"/>
      <c r="IL2" s="436"/>
      <c r="IM2" s="436"/>
      <c r="IN2" s="436"/>
      <c r="IO2" s="436"/>
      <c r="IP2" s="436"/>
      <c r="IQ2" s="436"/>
      <c r="IR2" s="436"/>
      <c r="IS2" s="436"/>
      <c r="IT2" s="436"/>
      <c r="IU2" s="436"/>
      <c r="IV2" s="436"/>
      <c r="IW2" s="436"/>
      <c r="IX2" s="436"/>
      <c r="IY2" s="436"/>
      <c r="IZ2" s="436"/>
      <c r="JA2" s="436"/>
      <c r="JB2" s="436"/>
      <c r="JC2" s="436"/>
      <c r="JD2" s="436"/>
      <c r="JE2" s="436"/>
      <c r="JF2" s="439"/>
    </row>
    <row r="3" spans="1:266" s="314" customFormat="1" ht="19.5" customHeight="1">
      <c r="A3" s="437" t="str">
        <f>Sector</f>
        <v>ET2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38"/>
      <c r="X3" s="438"/>
      <c r="Y3" s="438"/>
      <c r="Z3" s="438"/>
      <c r="AA3" s="438"/>
      <c r="AB3" s="438"/>
      <c r="AC3" s="438"/>
      <c r="AD3" s="438"/>
      <c r="AE3" s="438"/>
      <c r="AF3" s="438"/>
      <c r="AG3" s="438"/>
      <c r="AH3" s="438"/>
      <c r="AI3" s="438"/>
      <c r="AJ3" s="438"/>
      <c r="AK3" s="438"/>
      <c r="AL3" s="438"/>
      <c r="AM3" s="438"/>
      <c r="AN3" s="438"/>
      <c r="AO3" s="438"/>
      <c r="AP3" s="438"/>
      <c r="AQ3" s="438"/>
      <c r="AR3" s="438"/>
      <c r="AS3" s="438"/>
      <c r="AT3" s="438"/>
      <c r="AU3" s="438"/>
      <c r="AV3" s="438"/>
      <c r="AW3" s="438"/>
      <c r="AX3" s="438"/>
      <c r="AY3" s="438"/>
      <c r="AZ3" s="438"/>
      <c r="BA3" s="438"/>
      <c r="BB3" s="438"/>
      <c r="BC3" s="438"/>
      <c r="BD3" s="438"/>
      <c r="BE3" s="438"/>
      <c r="BF3" s="438"/>
      <c r="BG3" s="438"/>
      <c r="BH3" s="438"/>
      <c r="BI3" s="438"/>
      <c r="BJ3" s="438"/>
      <c r="BK3" s="438"/>
      <c r="BL3" s="438"/>
      <c r="BM3" s="438"/>
      <c r="BN3" s="438"/>
      <c r="BO3" s="438"/>
      <c r="BP3" s="438"/>
      <c r="BQ3" s="438"/>
      <c r="BR3" s="438"/>
      <c r="BS3" s="438"/>
      <c r="BT3" s="438"/>
      <c r="BU3" s="438"/>
      <c r="BV3" s="438"/>
      <c r="BW3" s="438"/>
      <c r="BX3" s="438"/>
      <c r="BY3" s="438"/>
      <c r="BZ3" s="438"/>
      <c r="CA3" s="438"/>
      <c r="CB3" s="438"/>
      <c r="CC3" s="438"/>
      <c r="CD3" s="438"/>
      <c r="CE3" s="438"/>
      <c r="CF3" s="438"/>
      <c r="CG3" s="438"/>
      <c r="CH3" s="438"/>
      <c r="CI3" s="438"/>
      <c r="CJ3" s="438"/>
      <c r="CK3" s="438"/>
      <c r="CL3" s="438"/>
      <c r="CM3" s="438"/>
      <c r="CN3" s="438"/>
      <c r="CO3" s="438"/>
      <c r="CP3" s="438"/>
      <c r="CQ3" s="438"/>
      <c r="CR3" s="438"/>
      <c r="CS3" s="438"/>
      <c r="CT3" s="438"/>
      <c r="CU3" s="438"/>
      <c r="CV3" s="438"/>
      <c r="CW3" s="438"/>
      <c r="CX3" s="438"/>
      <c r="CY3" s="438"/>
      <c r="CZ3" s="438"/>
      <c r="DA3" s="438"/>
      <c r="DB3" s="438"/>
      <c r="DC3" s="438"/>
      <c r="DD3" s="438"/>
      <c r="DE3" s="438"/>
      <c r="DF3" s="438"/>
      <c r="DG3" s="438"/>
      <c r="DH3" s="438"/>
      <c r="DI3" s="438"/>
      <c r="DJ3" s="438"/>
      <c r="DK3" s="438"/>
      <c r="DL3" s="438"/>
      <c r="DM3" s="438"/>
      <c r="DN3" s="438"/>
      <c r="DO3" s="438"/>
      <c r="DP3" s="438"/>
      <c r="DQ3" s="438"/>
      <c r="DR3" s="438"/>
      <c r="DS3" s="438"/>
      <c r="DT3" s="438"/>
      <c r="DU3" s="438"/>
      <c r="DV3" s="438"/>
      <c r="DW3" s="438"/>
      <c r="DX3" s="438"/>
      <c r="DY3" s="438"/>
      <c r="DZ3" s="438"/>
      <c r="EA3" s="438"/>
      <c r="EB3" s="438"/>
      <c r="EC3" s="438"/>
      <c r="ED3" s="438"/>
      <c r="EE3" s="438"/>
      <c r="EF3" s="438"/>
      <c r="EG3" s="438"/>
      <c r="EH3" s="438"/>
      <c r="EI3" s="438"/>
      <c r="EJ3" s="438"/>
      <c r="EK3" s="438"/>
      <c r="EL3" s="438"/>
      <c r="EM3" s="438"/>
      <c r="EN3" s="438"/>
      <c r="EO3" s="438"/>
      <c r="EP3" s="438"/>
      <c r="EQ3" s="438"/>
      <c r="ER3" s="438"/>
      <c r="ES3" s="438"/>
      <c r="ET3" s="438"/>
      <c r="EU3" s="438"/>
      <c r="EV3" s="438"/>
      <c r="EW3" s="438"/>
      <c r="EX3" s="438"/>
      <c r="EY3" s="438"/>
      <c r="EZ3" s="438"/>
      <c r="FA3" s="438"/>
      <c r="FB3" s="438"/>
      <c r="FC3" s="438"/>
      <c r="FD3" s="438"/>
      <c r="FE3" s="438"/>
      <c r="FF3" s="438"/>
      <c r="FG3" s="438"/>
      <c r="FH3" s="438"/>
      <c r="FI3" s="438"/>
      <c r="FJ3" s="438"/>
      <c r="FK3" s="438"/>
      <c r="FL3" s="438"/>
      <c r="FM3" s="438"/>
      <c r="FN3" s="438"/>
      <c r="FO3" s="438"/>
      <c r="FP3" s="438"/>
      <c r="FQ3" s="438"/>
      <c r="FR3" s="438"/>
      <c r="FS3" s="438"/>
      <c r="FT3" s="438"/>
      <c r="FU3" s="438"/>
      <c r="FV3" s="438"/>
      <c r="FW3" s="438"/>
      <c r="FX3" s="438"/>
      <c r="FY3" s="438"/>
      <c r="FZ3" s="438"/>
      <c r="GA3" s="438"/>
      <c r="GB3" s="438"/>
      <c r="GC3" s="438"/>
      <c r="GD3" s="438"/>
      <c r="GE3" s="438"/>
      <c r="GF3" s="438"/>
      <c r="GG3" s="438"/>
      <c r="GH3" s="438"/>
      <c r="GI3" s="438"/>
      <c r="GJ3" s="438"/>
      <c r="GK3" s="438"/>
      <c r="GL3" s="438"/>
      <c r="GM3" s="438"/>
      <c r="GN3" s="438"/>
      <c r="GO3" s="438"/>
      <c r="GP3" s="438"/>
      <c r="GQ3" s="438"/>
      <c r="GR3" s="438"/>
      <c r="GS3" s="438"/>
      <c r="GT3" s="438"/>
      <c r="GU3" s="438"/>
      <c r="GV3" s="438"/>
      <c r="GW3" s="438"/>
      <c r="GX3" s="438"/>
      <c r="GY3" s="438"/>
      <c r="GZ3" s="438"/>
      <c r="HA3" s="438"/>
      <c r="HB3" s="438"/>
      <c r="HC3" s="438"/>
      <c r="HD3" s="438"/>
      <c r="HE3" s="438"/>
      <c r="HF3" s="438"/>
      <c r="HG3" s="438"/>
      <c r="HH3" s="438"/>
      <c r="HI3" s="438"/>
      <c r="HJ3" s="438"/>
      <c r="HK3" s="438"/>
      <c r="HL3" s="438"/>
      <c r="HM3" s="438"/>
      <c r="HN3" s="438"/>
      <c r="HO3" s="438"/>
      <c r="HP3" s="438"/>
      <c r="HQ3" s="438"/>
      <c r="HR3" s="438"/>
      <c r="HS3" s="438"/>
      <c r="HT3" s="438"/>
      <c r="HU3" s="438"/>
      <c r="HV3" s="438"/>
      <c r="HW3" s="438"/>
      <c r="HX3" s="438"/>
      <c r="HY3" s="438"/>
      <c r="HZ3" s="438"/>
      <c r="IA3" s="438"/>
      <c r="IB3" s="438"/>
      <c r="IC3" s="438"/>
      <c r="ID3" s="438"/>
      <c r="IE3" s="438"/>
      <c r="IF3" s="438"/>
      <c r="IG3" s="438"/>
      <c r="IH3" s="438"/>
      <c r="II3" s="438"/>
      <c r="IJ3" s="438"/>
      <c r="IK3" s="438"/>
      <c r="IL3" s="438"/>
      <c r="IM3" s="438"/>
      <c r="IN3" s="438"/>
      <c r="IO3" s="438"/>
      <c r="IP3" s="438"/>
      <c r="IQ3" s="438"/>
      <c r="IR3" s="438"/>
      <c r="IS3" s="438"/>
      <c r="IT3" s="438"/>
      <c r="IU3" s="438"/>
      <c r="IV3" s="438"/>
      <c r="IW3" s="438"/>
      <c r="IX3" s="438"/>
      <c r="IY3" s="438"/>
      <c r="IZ3" s="438"/>
      <c r="JA3" s="438"/>
      <c r="JB3" s="438"/>
      <c r="JC3" s="438"/>
      <c r="JD3" s="438"/>
      <c r="JE3" s="438"/>
      <c r="JF3" s="440"/>
    </row>
    <row r="4" spans="1:266" ht="12.75" customHeight="1">
      <c r="A4" s="96" t="s">
        <v>1167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62"/>
    </row>
    <row r="5" spans="1:266" s="390" customFormat="1" ht="12.75" customHeight="1">
      <c r="A5" s="317"/>
      <c r="B5" s="315"/>
      <c r="C5" s="315"/>
      <c r="D5" s="315"/>
      <c r="E5" s="315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/>
      <c r="R5" s="315"/>
      <c r="S5" s="315"/>
      <c r="T5" s="315"/>
      <c r="U5" s="315"/>
      <c r="V5" s="315"/>
      <c r="W5" s="315"/>
      <c r="X5" s="315"/>
      <c r="Y5" s="315"/>
      <c r="Z5" s="315"/>
      <c r="AA5" s="315"/>
      <c r="AB5" s="315"/>
      <c r="AC5" s="315"/>
      <c r="AD5" s="315"/>
      <c r="AE5" s="315"/>
      <c r="AF5" s="315"/>
      <c r="AG5" s="315"/>
      <c r="AH5" s="315"/>
      <c r="AI5" s="315"/>
      <c r="AJ5" s="315"/>
      <c r="AK5" s="315"/>
      <c r="AL5" s="315"/>
      <c r="AM5" s="315"/>
      <c r="AN5" s="315"/>
      <c r="AO5" s="315"/>
      <c r="AP5" s="315"/>
      <c r="AQ5" s="315"/>
      <c r="AR5" s="315"/>
      <c r="AS5" s="315"/>
      <c r="AT5" s="315"/>
      <c r="AU5" s="315"/>
      <c r="AV5" s="315"/>
      <c r="AW5" s="315"/>
      <c r="AX5" s="315"/>
      <c r="AY5" s="315"/>
      <c r="AZ5" s="315"/>
      <c r="BA5" s="315"/>
      <c r="BB5" s="315"/>
      <c r="BC5" s="315"/>
      <c r="BD5" s="315"/>
      <c r="BE5" s="315"/>
      <c r="BF5" s="315"/>
      <c r="BG5" s="315"/>
      <c r="BH5" s="315"/>
      <c r="BI5" s="315"/>
      <c r="BJ5" s="315"/>
      <c r="BK5" s="315"/>
      <c r="BL5" s="315"/>
      <c r="BM5" s="315"/>
      <c r="BN5" s="315"/>
      <c r="BO5" s="315"/>
      <c r="BP5" s="315"/>
      <c r="BQ5" s="315"/>
      <c r="BR5" s="315"/>
      <c r="BS5" s="315"/>
      <c r="BT5" s="315"/>
      <c r="BU5" s="315"/>
      <c r="BV5" s="315"/>
      <c r="BW5" s="315"/>
      <c r="BX5" s="315"/>
      <c r="BY5" s="315"/>
      <c r="BZ5" s="315"/>
      <c r="CA5" s="315"/>
      <c r="CB5" s="315"/>
      <c r="CC5" s="315"/>
      <c r="CD5" s="315"/>
      <c r="CE5" s="315"/>
      <c r="CF5" s="315"/>
      <c r="CG5" s="315"/>
      <c r="CH5" s="315"/>
      <c r="CI5" s="315"/>
      <c r="CJ5" s="315"/>
      <c r="CK5" s="315"/>
      <c r="CL5" s="315"/>
      <c r="CM5" s="315"/>
      <c r="CN5" s="315"/>
      <c r="CO5" s="315"/>
      <c r="CP5" s="315"/>
      <c r="CQ5" s="315"/>
      <c r="CR5" s="315"/>
      <c r="CS5" s="315"/>
      <c r="CT5" s="315"/>
      <c r="CU5" s="315"/>
      <c r="CV5" s="315"/>
      <c r="CW5" s="315"/>
      <c r="CX5" s="315"/>
      <c r="CY5" s="315"/>
      <c r="CZ5" s="315"/>
      <c r="DA5" s="315"/>
      <c r="DB5" s="315"/>
      <c r="DC5" s="315"/>
      <c r="DD5" s="315"/>
      <c r="DE5" s="315"/>
      <c r="DF5" s="315"/>
      <c r="DG5" s="315"/>
      <c r="DH5" s="315"/>
      <c r="DI5" s="315"/>
      <c r="DJ5" s="315"/>
      <c r="DK5" s="315"/>
      <c r="DL5" s="315"/>
      <c r="DM5" s="315"/>
      <c r="DN5" s="315"/>
      <c r="DO5" s="315"/>
      <c r="DP5" s="315"/>
      <c r="DQ5" s="315"/>
      <c r="DR5" s="315"/>
      <c r="DS5" s="315"/>
      <c r="DT5" s="315"/>
      <c r="DU5" s="315"/>
      <c r="DV5" s="315"/>
      <c r="DW5" s="315"/>
      <c r="DX5" s="315"/>
      <c r="DY5" s="315"/>
      <c r="DZ5" s="315"/>
      <c r="EA5" s="315"/>
      <c r="EB5" s="315"/>
      <c r="EC5" s="315"/>
      <c r="ED5" s="315"/>
      <c r="EE5" s="315"/>
      <c r="EF5" s="315"/>
      <c r="EG5" s="315"/>
      <c r="EH5" s="315"/>
      <c r="EI5" s="315"/>
      <c r="EJ5" s="315"/>
      <c r="EK5" s="315"/>
      <c r="EL5" s="315"/>
      <c r="EM5" s="315"/>
      <c r="EN5" s="315"/>
      <c r="EO5" s="315"/>
      <c r="EP5" s="315"/>
      <c r="EQ5" s="315"/>
      <c r="ER5" s="315"/>
      <c r="ES5" s="315"/>
      <c r="ET5" s="315"/>
      <c r="EU5" s="315"/>
      <c r="EV5" s="315"/>
      <c r="EW5" s="315"/>
      <c r="EX5" s="315"/>
      <c r="EY5" s="315"/>
      <c r="EZ5" s="315"/>
      <c r="FA5" s="315"/>
      <c r="FB5" s="315"/>
      <c r="FC5" s="315"/>
      <c r="FD5" s="315"/>
      <c r="FE5" s="315"/>
      <c r="FF5" s="315"/>
      <c r="FG5" s="315"/>
      <c r="FH5" s="315"/>
      <c r="FI5" s="315"/>
      <c r="FJ5" s="315"/>
      <c r="FK5" s="315"/>
      <c r="FL5" s="315"/>
      <c r="FM5" s="315"/>
      <c r="FN5" s="315"/>
      <c r="FO5" s="315"/>
      <c r="FP5" s="315"/>
      <c r="FQ5" s="315"/>
      <c r="FR5" s="315"/>
      <c r="FS5" s="315"/>
      <c r="FT5" s="315"/>
      <c r="FU5" s="315"/>
      <c r="FV5" s="315"/>
      <c r="FW5" s="315"/>
      <c r="FX5" s="315"/>
      <c r="FY5" s="315"/>
      <c r="FZ5" s="315"/>
      <c r="GA5" s="315"/>
      <c r="GB5" s="315"/>
      <c r="GC5" s="315"/>
      <c r="GD5" s="315"/>
      <c r="GE5" s="315"/>
      <c r="GF5" s="315"/>
      <c r="GG5" s="315"/>
      <c r="GH5" s="315"/>
      <c r="GI5" s="315"/>
      <c r="GJ5" s="315"/>
      <c r="GK5" s="315"/>
      <c r="GL5" s="315"/>
      <c r="GM5" s="315"/>
      <c r="GN5" s="315"/>
      <c r="GO5" s="315"/>
      <c r="GP5" s="315"/>
      <c r="GQ5" s="315"/>
      <c r="GR5" s="315"/>
      <c r="GS5" s="315"/>
      <c r="GT5" s="315"/>
      <c r="GU5" s="315"/>
      <c r="GV5" s="315"/>
      <c r="GW5" s="315"/>
      <c r="GX5" s="315"/>
      <c r="GY5" s="315"/>
      <c r="HA5" s="315"/>
      <c r="HB5" s="315"/>
      <c r="HC5" s="315"/>
      <c r="HD5" s="315"/>
      <c r="HE5" s="315"/>
      <c r="HF5" s="315"/>
      <c r="HG5" s="315"/>
      <c r="HH5" s="315"/>
      <c r="HI5" s="315"/>
      <c r="HJ5" s="315"/>
      <c r="HK5" s="315"/>
      <c r="HL5" s="315"/>
      <c r="HM5" s="315"/>
      <c r="HN5" s="315"/>
      <c r="HO5" s="315"/>
      <c r="HP5" s="315"/>
      <c r="HQ5" s="315"/>
      <c r="HR5" s="315"/>
      <c r="HS5" s="315"/>
      <c r="HT5" s="316"/>
      <c r="HU5" s="316"/>
      <c r="HV5" s="316"/>
      <c r="HW5" s="316"/>
      <c r="HX5" s="316"/>
      <c r="HY5" s="316"/>
      <c r="HZ5" s="316"/>
      <c r="IA5" s="316"/>
      <c r="IB5" s="316"/>
      <c r="IC5" s="316"/>
      <c r="ID5" s="316"/>
      <c r="IE5" s="316"/>
      <c r="IF5" s="316"/>
      <c r="IG5" s="316"/>
      <c r="IH5" s="316"/>
      <c r="II5" s="316"/>
      <c r="IJ5" s="316"/>
      <c r="IK5" s="316"/>
      <c r="IL5" s="316"/>
      <c r="IM5" s="316"/>
      <c r="IN5" s="316"/>
      <c r="IO5" s="316"/>
      <c r="IP5" s="316"/>
      <c r="IQ5" s="316"/>
      <c r="IR5" s="316"/>
      <c r="IS5" s="316"/>
      <c r="IT5" s="316"/>
      <c r="IU5" s="316"/>
      <c r="IV5" s="316"/>
      <c r="IW5" s="316"/>
      <c r="IX5" s="316"/>
      <c r="IY5" s="316"/>
      <c r="IZ5" s="316"/>
      <c r="JA5" s="316"/>
      <c r="JB5" s="316"/>
      <c r="JC5" s="316"/>
      <c r="JD5" s="316"/>
      <c r="JE5" s="316"/>
      <c r="JF5" s="316"/>
    </row>
    <row r="6" spans="1:266" ht="14" thickBot="1">
      <c r="B6" s="318" t="s">
        <v>179</v>
      </c>
      <c r="C6" s="319"/>
      <c r="L6" s="391"/>
      <c r="M6" s="35" t="s">
        <v>1118</v>
      </c>
      <c r="N6">
        <f>SUM(K11:K210)</f>
        <v>644.49466067999992</v>
      </c>
      <c r="O6" s="320" t="str">
        <f>IF(N6=N7,"OK","ERROR")</f>
        <v>OK</v>
      </c>
    </row>
    <row r="7" spans="1:266" ht="14" thickBot="1">
      <c r="L7" s="391"/>
      <c r="M7" s="35" t="s">
        <v>1119</v>
      </c>
      <c r="N7">
        <f>SUMIF('F6 - Debt Dataset'!E:E,$B$6,'F6 - Debt Dataset'!S:S)</f>
        <v>644.49466067999992</v>
      </c>
      <c r="U7" s="321"/>
      <c r="V7" s="322"/>
      <c r="W7" s="322"/>
      <c r="X7" s="322"/>
      <c r="Y7" s="322" t="s">
        <v>1120</v>
      </c>
      <c r="Z7" s="322"/>
      <c r="AA7" s="322"/>
      <c r="AB7" s="322"/>
      <c r="AC7" s="322"/>
      <c r="AD7" s="322"/>
      <c r="AE7" s="322"/>
      <c r="AF7" s="322"/>
      <c r="AG7" s="322"/>
      <c r="AH7" s="323"/>
      <c r="AI7" s="322"/>
      <c r="AJ7" s="322"/>
      <c r="AK7" s="322"/>
      <c r="AL7" s="322"/>
      <c r="AM7" s="323"/>
      <c r="AN7" s="392" t="s">
        <v>1121</v>
      </c>
      <c r="AO7" s="392"/>
      <c r="AP7" s="392"/>
      <c r="AQ7" s="392"/>
      <c r="AR7" s="392"/>
      <c r="AS7" s="392"/>
      <c r="AT7" s="392"/>
      <c r="AU7" s="392"/>
      <c r="AV7" s="392"/>
      <c r="AW7" s="392"/>
      <c r="AX7" s="392"/>
      <c r="AY7" s="392"/>
      <c r="AZ7" s="392"/>
      <c r="BA7" s="393"/>
      <c r="BB7" s="392"/>
      <c r="BC7" s="392"/>
      <c r="BD7" s="392"/>
      <c r="BE7" s="392"/>
      <c r="BF7" s="392"/>
      <c r="BG7" s="394" t="s">
        <v>1122</v>
      </c>
      <c r="BH7" s="394"/>
      <c r="BI7" s="394"/>
      <c r="BJ7" s="394"/>
      <c r="BK7" s="394"/>
      <c r="BL7" s="394"/>
      <c r="BM7" s="394"/>
      <c r="BN7" s="394"/>
      <c r="BO7" s="394"/>
      <c r="BP7" s="394"/>
      <c r="BQ7" s="394"/>
      <c r="BR7" s="394"/>
      <c r="BS7" s="394"/>
      <c r="BT7" s="394"/>
      <c r="BU7" s="394"/>
      <c r="BV7" s="394"/>
      <c r="BW7" s="394" t="s">
        <v>1168</v>
      </c>
      <c r="BX7" s="394"/>
      <c r="BY7" s="394"/>
      <c r="BZ7" s="394"/>
      <c r="CA7" s="394"/>
      <c r="CB7" s="394"/>
      <c r="CC7" s="394"/>
      <c r="CD7" s="394"/>
      <c r="CE7" s="394"/>
      <c r="CF7" s="394"/>
      <c r="CG7" s="394"/>
      <c r="CH7" s="394"/>
      <c r="CI7" s="394"/>
      <c r="CJ7" s="394"/>
      <c r="CK7" s="394"/>
      <c r="CL7" s="394"/>
      <c r="CM7" s="395" t="s">
        <v>1169</v>
      </c>
      <c r="CN7" s="396"/>
      <c r="CO7" s="396"/>
      <c r="CP7" s="396"/>
      <c r="CQ7" s="396"/>
      <c r="CR7" s="396"/>
      <c r="CS7" s="396"/>
      <c r="CT7" s="396"/>
      <c r="CU7" s="396"/>
      <c r="CV7" s="396"/>
      <c r="CW7" s="396"/>
      <c r="CX7" s="396"/>
      <c r="CY7" s="396"/>
      <c r="CZ7" s="396"/>
      <c r="DA7" s="396"/>
      <c r="DB7" s="396"/>
      <c r="DC7" s="325"/>
      <c r="DD7" s="324"/>
      <c r="DE7" s="324"/>
      <c r="DF7" s="321" t="s">
        <v>1170</v>
      </c>
      <c r="DG7" s="322"/>
      <c r="DH7" s="322"/>
      <c r="DI7" s="322"/>
      <c r="DJ7" s="322"/>
      <c r="DK7" s="322"/>
      <c r="DL7" s="322"/>
      <c r="DM7" s="322"/>
      <c r="DN7" s="322"/>
      <c r="DO7" s="322"/>
      <c r="DP7" s="322"/>
      <c r="DQ7" s="322"/>
      <c r="DR7" s="322"/>
      <c r="DS7" s="322"/>
      <c r="DT7" s="322"/>
      <c r="DU7" s="322"/>
      <c r="DV7" s="322"/>
      <c r="DW7" s="323"/>
      <c r="DY7" s="321" t="s">
        <v>1128</v>
      </c>
      <c r="DZ7" s="322"/>
      <c r="EA7" s="322"/>
      <c r="EB7" s="322"/>
      <c r="EC7" s="322"/>
      <c r="ED7" s="322"/>
      <c r="EE7" s="322"/>
      <c r="EF7" s="322"/>
      <c r="EG7" s="322"/>
      <c r="EH7" s="322"/>
      <c r="EI7" s="322"/>
      <c r="EJ7" s="322"/>
      <c r="EK7" s="322"/>
      <c r="EL7" s="322"/>
      <c r="EM7" s="322"/>
      <c r="EN7" s="322"/>
      <c r="EO7" s="322"/>
      <c r="EP7" s="322"/>
      <c r="EQ7" s="323"/>
      <c r="ES7" s="321" t="s">
        <v>1129</v>
      </c>
      <c r="ET7" s="322"/>
      <c r="EU7" s="322"/>
      <c r="EV7" s="322"/>
      <c r="EW7" s="322"/>
      <c r="EX7" s="322"/>
      <c r="EY7" s="322"/>
      <c r="EZ7" s="322"/>
      <c r="FA7" s="322"/>
      <c r="FB7" s="322"/>
      <c r="FC7" s="322"/>
      <c r="FD7" s="322"/>
      <c r="FE7" s="322"/>
      <c r="FF7" s="322"/>
      <c r="FG7" s="322"/>
      <c r="FH7" s="322"/>
      <c r="FI7" s="322"/>
      <c r="FJ7" s="322"/>
      <c r="FK7" s="323"/>
      <c r="FM7" s="321" t="s">
        <v>1130</v>
      </c>
      <c r="FN7" s="322"/>
      <c r="FO7" s="322"/>
      <c r="FP7" s="322"/>
      <c r="FQ7" s="322"/>
      <c r="FR7" s="322"/>
      <c r="FS7" s="322"/>
      <c r="FT7" s="322"/>
      <c r="FU7" s="322"/>
      <c r="FV7" s="322"/>
      <c r="FW7" s="322"/>
      <c r="FX7" s="322"/>
      <c r="FY7" s="322"/>
      <c r="FZ7" s="322"/>
      <c r="GA7" s="322"/>
      <c r="GB7" s="322"/>
      <c r="GC7" s="322"/>
      <c r="GD7" s="322"/>
      <c r="GE7" s="323"/>
      <c r="GG7" s="321" t="s">
        <v>1131</v>
      </c>
      <c r="GH7" s="322"/>
      <c r="GI7" s="322"/>
      <c r="GJ7" s="322"/>
      <c r="GK7" s="322"/>
      <c r="GL7" s="322"/>
      <c r="GM7" s="322"/>
      <c r="GN7" s="322"/>
      <c r="GO7" s="322"/>
      <c r="GP7" s="322"/>
      <c r="GQ7" s="322"/>
      <c r="GR7" s="322"/>
      <c r="GS7" s="322"/>
      <c r="GT7" s="322"/>
      <c r="GU7" s="322"/>
      <c r="GV7" s="322"/>
      <c r="GW7" s="322"/>
      <c r="GX7" s="322"/>
      <c r="GY7" s="323"/>
      <c r="HA7" s="321" t="s">
        <v>1132</v>
      </c>
      <c r="HB7" s="322"/>
      <c r="HC7" s="322"/>
      <c r="HD7" s="322"/>
      <c r="HE7" s="322"/>
      <c r="HF7" s="322"/>
      <c r="HG7" s="322"/>
      <c r="HH7" s="322"/>
      <c r="HI7" s="322"/>
      <c r="HJ7" s="322"/>
      <c r="HK7" s="322"/>
      <c r="HL7" s="322"/>
      <c r="HM7" s="322"/>
      <c r="HN7" s="322"/>
      <c r="HO7" s="322"/>
      <c r="HP7" s="322"/>
      <c r="HQ7" s="322"/>
      <c r="HR7" s="322"/>
      <c r="HS7" s="323"/>
      <c r="HU7" s="326" t="s">
        <v>1133</v>
      </c>
      <c r="HV7" s="327"/>
      <c r="HW7" s="327"/>
      <c r="HX7" s="327"/>
      <c r="HY7" s="327"/>
      <c r="HZ7" s="327"/>
      <c r="IA7" s="327"/>
      <c r="IB7" s="327"/>
      <c r="IC7" s="327"/>
      <c r="ID7" s="327"/>
      <c r="IE7" s="327"/>
      <c r="IF7" s="327"/>
      <c r="IG7" s="327"/>
      <c r="IH7" s="327"/>
      <c r="II7" s="327"/>
      <c r="IJ7" s="327"/>
      <c r="IK7" s="327"/>
      <c r="IL7" s="328"/>
      <c r="IN7" s="326" t="s">
        <v>1134</v>
      </c>
      <c r="IO7" s="327"/>
      <c r="IP7" s="327"/>
      <c r="IQ7" s="327"/>
      <c r="IR7" s="327"/>
      <c r="IS7" s="327"/>
      <c r="IT7" s="327"/>
      <c r="IU7" s="327"/>
      <c r="IV7" s="327"/>
      <c r="IW7" s="327"/>
      <c r="IX7" s="327"/>
      <c r="IY7" s="327"/>
      <c r="IZ7" s="327"/>
      <c r="JA7" s="327"/>
      <c r="JB7" s="327"/>
      <c r="JC7" s="327"/>
      <c r="JD7" s="327"/>
      <c r="JE7" s="328"/>
    </row>
    <row r="8" spans="1:266" ht="13.5">
      <c r="M8" s="35" t="s">
        <v>1135</v>
      </c>
      <c r="N8" s="329">
        <f ca="1">SUM(HB11:HS210)</f>
        <v>0</v>
      </c>
      <c r="O8" s="320" t="str">
        <f ca="1">IF(N8 = 0,"OK","ERROR")</f>
        <v>OK</v>
      </c>
      <c r="U8" s="330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32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97"/>
      <c r="BH8" s="397"/>
      <c r="BI8" s="397"/>
      <c r="BJ8" s="397"/>
      <c r="BK8" s="397"/>
      <c r="BL8" s="397"/>
      <c r="BM8" s="397"/>
      <c r="BN8" s="397"/>
      <c r="BO8" s="397"/>
      <c r="BP8" s="397"/>
      <c r="BQ8" s="397"/>
      <c r="BR8" s="397"/>
      <c r="BS8" s="397"/>
      <c r="BT8" s="397"/>
      <c r="BU8" s="397"/>
      <c r="BV8" s="397"/>
      <c r="BW8" s="397"/>
      <c r="BX8" s="397"/>
      <c r="BY8" s="397"/>
      <c r="BZ8" s="397"/>
      <c r="CA8" s="397"/>
      <c r="CB8" s="397"/>
      <c r="CC8" s="397"/>
      <c r="CD8" s="397"/>
      <c r="CE8" s="397"/>
      <c r="CF8" s="397"/>
      <c r="CG8" s="397"/>
      <c r="CH8" s="397"/>
      <c r="CI8" s="397"/>
      <c r="CJ8" s="397"/>
      <c r="CK8" s="397"/>
      <c r="CL8" s="397"/>
      <c r="CM8" s="398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31">
        <f t="shared" si="2"/>
        <v>47574</v>
      </c>
      <c r="DD8" s="331">
        <f t="shared" ref="DD8:DE10" si="3">AL8</f>
        <v>47939</v>
      </c>
      <c r="DE8" s="399">
        <f t="shared" si="3"/>
        <v>48305</v>
      </c>
      <c r="DF8" s="400"/>
      <c r="DG8" s="401"/>
      <c r="DH8" s="401"/>
      <c r="DI8" s="401"/>
      <c r="DJ8" s="401"/>
      <c r="DK8" s="401"/>
      <c r="DL8" s="401"/>
      <c r="DM8" s="401"/>
      <c r="DN8" s="401"/>
      <c r="DO8" s="401"/>
      <c r="DP8" s="401"/>
      <c r="DQ8" s="401"/>
      <c r="DR8" s="401"/>
      <c r="DS8" s="401"/>
      <c r="DT8" s="401"/>
      <c r="DU8" s="401"/>
      <c r="DV8" s="401"/>
      <c r="DW8" s="402"/>
      <c r="DY8" s="330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32">
        <f t="shared" si="5"/>
        <v>48305</v>
      </c>
      <c r="ES8" s="330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32">
        <f t="shared" si="7"/>
        <v>48305</v>
      </c>
      <c r="FM8" s="330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32">
        <f t="shared" si="9"/>
        <v>48305</v>
      </c>
      <c r="GG8" s="330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32">
        <f t="shared" si="11"/>
        <v>48305</v>
      </c>
      <c r="HA8" s="330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32">
        <f t="shared" si="13"/>
        <v>48305</v>
      </c>
      <c r="HU8" s="333"/>
      <c r="HV8" s="334"/>
      <c r="HW8" s="334"/>
      <c r="HX8" s="334"/>
      <c r="HY8" s="334"/>
      <c r="HZ8" s="334"/>
      <c r="IA8" s="334"/>
      <c r="IB8" s="334"/>
      <c r="IC8" s="334"/>
      <c r="ID8" s="334"/>
      <c r="IE8" s="334"/>
      <c r="IF8" s="334"/>
      <c r="IG8" s="334"/>
      <c r="IH8" s="334"/>
      <c r="II8" s="334"/>
      <c r="IJ8" s="334"/>
      <c r="IK8" s="334"/>
      <c r="IL8" s="335"/>
      <c r="IN8" s="333"/>
      <c r="IO8" s="334"/>
      <c r="IP8" s="334"/>
      <c r="IQ8" s="334"/>
      <c r="IR8" s="334"/>
      <c r="IS8" s="334"/>
      <c r="IT8" s="334"/>
      <c r="IU8" s="334"/>
      <c r="IV8" s="334"/>
      <c r="IW8" s="334"/>
      <c r="IX8" s="334"/>
      <c r="IY8" s="334"/>
      <c r="IZ8" s="334"/>
      <c r="JA8" s="334"/>
      <c r="JB8" s="334"/>
      <c r="JC8" s="334"/>
      <c r="JD8" s="334"/>
      <c r="JE8" s="335"/>
    </row>
    <row r="9" spans="1:266" ht="13.5">
      <c r="S9" s="403"/>
      <c r="T9" s="403"/>
      <c r="U9" s="330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32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97"/>
      <c r="BH9" s="397"/>
      <c r="BI9" s="397"/>
      <c r="BJ9" s="397"/>
      <c r="BK9" s="397"/>
      <c r="BL9" s="397"/>
      <c r="BM9" s="397"/>
      <c r="BN9" s="397"/>
      <c r="BO9" s="397"/>
      <c r="BP9" s="397"/>
      <c r="BQ9" s="397"/>
      <c r="BR9" s="397"/>
      <c r="BS9" s="397"/>
      <c r="BT9" s="397"/>
      <c r="BU9" s="397"/>
      <c r="BV9" s="397"/>
      <c r="BW9" s="397"/>
      <c r="BX9" s="397"/>
      <c r="BY9" s="397"/>
      <c r="BZ9" s="397"/>
      <c r="CA9" s="397"/>
      <c r="CB9" s="397"/>
      <c r="CC9" s="397"/>
      <c r="CD9" s="397"/>
      <c r="CE9" s="397"/>
      <c r="CF9" s="397"/>
      <c r="CG9" s="397"/>
      <c r="CH9" s="397"/>
      <c r="CI9" s="397"/>
      <c r="CJ9" s="397"/>
      <c r="CK9" s="397"/>
      <c r="CL9" s="397"/>
      <c r="CM9" s="398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400"/>
      <c r="DG9" s="401"/>
      <c r="DH9" s="401"/>
      <c r="DI9" s="401"/>
      <c r="DJ9" s="401"/>
      <c r="DK9" s="401"/>
      <c r="DL9" s="401"/>
      <c r="DM9" s="401"/>
      <c r="DN9" s="401"/>
      <c r="DO9" s="401"/>
      <c r="DP9" s="401"/>
      <c r="DQ9" s="401"/>
      <c r="DR9" s="401"/>
      <c r="DS9" s="401"/>
      <c r="DT9" s="401"/>
      <c r="DU9" s="401"/>
      <c r="DV9" s="401"/>
      <c r="DW9" s="402"/>
      <c r="DY9" s="330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32">
        <f t="shared" si="5"/>
        <v>48669</v>
      </c>
      <c r="ES9" s="330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32">
        <f t="shared" si="7"/>
        <v>48669</v>
      </c>
      <c r="FM9" s="330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32">
        <f t="shared" si="9"/>
        <v>48669</v>
      </c>
      <c r="GG9" s="330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32">
        <f t="shared" si="11"/>
        <v>48669</v>
      </c>
      <c r="HA9" s="330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32">
        <f t="shared" si="13"/>
        <v>48669</v>
      </c>
      <c r="HU9" s="333"/>
      <c r="HV9" s="334"/>
      <c r="HW9" s="334"/>
      <c r="HX9" s="334"/>
      <c r="HY9" s="334"/>
      <c r="HZ9" s="334"/>
      <c r="IA9" s="334"/>
      <c r="IB9" s="334"/>
      <c r="IC9" s="334"/>
      <c r="ID9" s="334"/>
      <c r="IE9" s="334"/>
      <c r="IF9" s="334"/>
      <c r="IG9" s="334"/>
      <c r="IH9" s="334"/>
      <c r="II9" s="334"/>
      <c r="IJ9" s="334"/>
      <c r="IK9" s="334"/>
      <c r="IL9" s="335"/>
      <c r="IN9" s="333"/>
      <c r="IO9" s="334"/>
      <c r="IP9" s="334"/>
      <c r="IQ9" s="334"/>
      <c r="IR9" s="334"/>
      <c r="IS9" s="334"/>
      <c r="IT9" s="334"/>
      <c r="IU9" s="334"/>
      <c r="IV9" s="334"/>
      <c r="IW9" s="334"/>
      <c r="IX9" s="334"/>
      <c r="IY9" s="334"/>
      <c r="IZ9" s="334"/>
      <c r="JA9" s="334"/>
      <c r="JB9" s="334"/>
      <c r="JC9" s="334"/>
      <c r="JD9" s="334"/>
      <c r="JE9" s="335"/>
    </row>
    <row r="10" spans="1:266" ht="14" thickBot="1">
      <c r="A10" s="336" t="s">
        <v>1136</v>
      </c>
      <c r="B10" s="337" t="s">
        <v>134</v>
      </c>
      <c r="C10" s="337" t="s">
        <v>132</v>
      </c>
      <c r="D10" s="337" t="s">
        <v>133</v>
      </c>
      <c r="E10" s="337" t="s">
        <v>139</v>
      </c>
      <c r="F10" s="338" t="s">
        <v>141</v>
      </c>
      <c r="G10" s="338" t="s">
        <v>142</v>
      </c>
      <c r="H10" s="338" t="s">
        <v>143</v>
      </c>
      <c r="I10" s="338" t="s">
        <v>1137</v>
      </c>
      <c r="J10" s="338" t="s">
        <v>1138</v>
      </c>
      <c r="K10" s="337" t="s">
        <v>1139</v>
      </c>
      <c r="L10" s="339" t="s">
        <v>1140</v>
      </c>
      <c r="M10" s="337" t="s">
        <v>1141</v>
      </c>
      <c r="N10" s="337" t="s">
        <v>1142</v>
      </c>
      <c r="O10" s="337" t="s">
        <v>1143</v>
      </c>
      <c r="P10" s="337" t="s">
        <v>1144</v>
      </c>
      <c r="Q10" s="337" t="s">
        <v>1145</v>
      </c>
      <c r="R10" s="336" t="s">
        <v>1146</v>
      </c>
      <c r="S10" s="340" t="s">
        <v>1147</v>
      </c>
      <c r="T10" s="341" t="s">
        <v>1148</v>
      </c>
      <c r="U10" s="342">
        <v>2015</v>
      </c>
      <c r="V10" s="343" t="s">
        <v>1149</v>
      </c>
      <c r="W10" s="343" t="s">
        <v>1150</v>
      </c>
      <c r="X10" s="343" t="s">
        <v>1151</v>
      </c>
      <c r="Y10" s="343" t="s">
        <v>1152</v>
      </c>
      <c r="Z10" s="345" t="s">
        <v>1153</v>
      </c>
      <c r="AA10" s="345" t="s">
        <v>1154</v>
      </c>
      <c r="AB10" s="345" t="s">
        <v>1155</v>
      </c>
      <c r="AC10" s="345" t="s">
        <v>1156</v>
      </c>
      <c r="AD10" s="345" t="s">
        <v>1157</v>
      </c>
      <c r="AE10" s="345" t="s">
        <v>1158</v>
      </c>
      <c r="AF10" s="345" t="s">
        <v>1159</v>
      </c>
      <c r="AG10" s="345" t="s">
        <v>1160</v>
      </c>
      <c r="AH10" s="345" t="s">
        <v>1161</v>
      </c>
      <c r="AI10" s="345" t="s">
        <v>1162</v>
      </c>
      <c r="AJ10" s="345" t="s">
        <v>1163</v>
      </c>
      <c r="AK10" s="345" t="s">
        <v>1164</v>
      </c>
      <c r="AL10" s="345" t="s">
        <v>1165</v>
      </c>
      <c r="AM10" s="347" t="s">
        <v>1166</v>
      </c>
      <c r="AN10" s="404">
        <v>2015</v>
      </c>
      <c r="AO10" s="343" t="s">
        <v>1149</v>
      </c>
      <c r="AP10" s="343" t="s">
        <v>1150</v>
      </c>
      <c r="AQ10" s="343" t="s">
        <v>1151</v>
      </c>
      <c r="AR10" s="343" t="s">
        <v>1152</v>
      </c>
      <c r="AS10" s="343" t="s">
        <v>1153</v>
      </c>
      <c r="AT10" s="343" t="s">
        <v>1154</v>
      </c>
      <c r="AU10" s="343" t="s">
        <v>1155</v>
      </c>
      <c r="AV10" s="343" t="s">
        <v>1156</v>
      </c>
      <c r="AW10" s="343" t="s">
        <v>1157</v>
      </c>
      <c r="AX10" s="343" t="s">
        <v>1158</v>
      </c>
      <c r="AY10" s="343" t="s">
        <v>1159</v>
      </c>
      <c r="AZ10" s="343" t="s">
        <v>1160</v>
      </c>
      <c r="BA10" s="343" t="s">
        <v>1161</v>
      </c>
      <c r="BB10" s="343" t="s">
        <v>1162</v>
      </c>
      <c r="BC10" s="343" t="s">
        <v>1163</v>
      </c>
      <c r="BD10" s="343" t="s">
        <v>1164</v>
      </c>
      <c r="BE10" s="343" t="s">
        <v>1165</v>
      </c>
      <c r="BF10" s="343" t="s">
        <v>1166</v>
      </c>
      <c r="BG10" s="346" t="s">
        <v>1151</v>
      </c>
      <c r="BH10" s="346" t="s">
        <v>1152</v>
      </c>
      <c r="BI10" s="346" t="s">
        <v>1153</v>
      </c>
      <c r="BJ10" s="346" t="s">
        <v>1154</v>
      </c>
      <c r="BK10" s="346" t="s">
        <v>1155</v>
      </c>
      <c r="BL10" s="346" t="s">
        <v>1156</v>
      </c>
      <c r="BM10" s="346" t="s">
        <v>1157</v>
      </c>
      <c r="BN10" s="346" t="s">
        <v>1158</v>
      </c>
      <c r="BO10" s="346" t="s">
        <v>1159</v>
      </c>
      <c r="BP10" s="346" t="s">
        <v>1160</v>
      </c>
      <c r="BQ10" s="346" t="s">
        <v>1161</v>
      </c>
      <c r="BR10" s="346" t="s">
        <v>1162</v>
      </c>
      <c r="BS10" s="346" t="s">
        <v>1163</v>
      </c>
      <c r="BT10" s="346" t="s">
        <v>1164</v>
      </c>
      <c r="BU10" s="346" t="s">
        <v>1165</v>
      </c>
      <c r="BV10" s="346" t="s">
        <v>1166</v>
      </c>
      <c r="BW10" s="346">
        <v>2018</v>
      </c>
      <c r="BX10" s="346" t="s">
        <v>1152</v>
      </c>
      <c r="BY10" s="346" t="s">
        <v>1153</v>
      </c>
      <c r="BZ10" s="346" t="s">
        <v>1154</v>
      </c>
      <c r="CA10" s="346" t="s">
        <v>1155</v>
      </c>
      <c r="CB10" s="346" t="s">
        <v>1156</v>
      </c>
      <c r="CC10" s="346" t="s">
        <v>1157</v>
      </c>
      <c r="CD10" s="346" t="s">
        <v>1158</v>
      </c>
      <c r="CE10" s="346" t="s">
        <v>1159</v>
      </c>
      <c r="CF10" s="346" t="s">
        <v>1160</v>
      </c>
      <c r="CG10" s="346" t="s">
        <v>1161</v>
      </c>
      <c r="CH10" s="346" t="s">
        <v>1162</v>
      </c>
      <c r="CI10" s="346" t="s">
        <v>1163</v>
      </c>
      <c r="CJ10" s="346" t="s">
        <v>1164</v>
      </c>
      <c r="CK10" s="346" t="s">
        <v>1165</v>
      </c>
      <c r="CL10" s="346" t="s">
        <v>1166</v>
      </c>
      <c r="CM10" s="344">
        <f>U10</f>
        <v>2015</v>
      </c>
      <c r="CN10" s="348" t="str">
        <f t="shared" si="2"/>
        <v>Y2016</v>
      </c>
      <c r="CO10" s="348" t="str">
        <f t="shared" si="2"/>
        <v>Y2017</v>
      </c>
      <c r="CP10" s="348" t="str">
        <f t="shared" si="2"/>
        <v>Y2018</v>
      </c>
      <c r="CQ10" s="348" t="str">
        <f t="shared" si="2"/>
        <v>Y2019</v>
      </c>
      <c r="CR10" s="348" t="str">
        <f t="shared" si="2"/>
        <v>Y2020</v>
      </c>
      <c r="CS10" s="348" t="str">
        <f t="shared" si="2"/>
        <v>Y2021</v>
      </c>
      <c r="CT10" s="348" t="str">
        <f t="shared" si="2"/>
        <v>Y2022</v>
      </c>
      <c r="CU10" s="348" t="str">
        <f t="shared" si="2"/>
        <v>Y2023</v>
      </c>
      <c r="CV10" s="348" t="str">
        <f t="shared" si="2"/>
        <v>Y2024</v>
      </c>
      <c r="CW10" s="348" t="str">
        <f t="shared" si="2"/>
        <v>Y2025</v>
      </c>
      <c r="CX10" s="348" t="str">
        <f t="shared" si="2"/>
        <v>Y2026</v>
      </c>
      <c r="CY10" s="348" t="str">
        <f t="shared" si="2"/>
        <v>Y2027</v>
      </c>
      <c r="CZ10" s="348" t="str">
        <f t="shared" si="2"/>
        <v>Y2028</v>
      </c>
      <c r="DA10" s="348" t="str">
        <f t="shared" si="2"/>
        <v>Y2029</v>
      </c>
      <c r="DB10" s="348" t="str">
        <f t="shared" si="2"/>
        <v>Y2030</v>
      </c>
      <c r="DC10" s="348" t="str">
        <f t="shared" si="2"/>
        <v>Y2031</v>
      </c>
      <c r="DD10" s="348" t="str">
        <f t="shared" si="3"/>
        <v>Y2032</v>
      </c>
      <c r="DE10" s="348" t="str">
        <f t="shared" si="3"/>
        <v>Y2033</v>
      </c>
      <c r="DF10" s="405" t="str">
        <f t="shared" ref="DF10:DW10" si="14">CN10</f>
        <v>Y2016</v>
      </c>
      <c r="DG10" s="406" t="str">
        <f t="shared" si="14"/>
        <v>Y2017</v>
      </c>
      <c r="DH10" s="406" t="str">
        <f t="shared" si="14"/>
        <v>Y2018</v>
      </c>
      <c r="DI10" s="406" t="str">
        <f t="shared" si="14"/>
        <v>Y2019</v>
      </c>
      <c r="DJ10" s="406" t="str">
        <f t="shared" si="14"/>
        <v>Y2020</v>
      </c>
      <c r="DK10" s="406" t="str">
        <f t="shared" si="14"/>
        <v>Y2021</v>
      </c>
      <c r="DL10" s="406" t="str">
        <f t="shared" si="14"/>
        <v>Y2022</v>
      </c>
      <c r="DM10" s="406" t="str">
        <f t="shared" si="14"/>
        <v>Y2023</v>
      </c>
      <c r="DN10" s="406" t="str">
        <f t="shared" si="14"/>
        <v>Y2024</v>
      </c>
      <c r="DO10" s="406" t="str">
        <f t="shared" si="14"/>
        <v>Y2025</v>
      </c>
      <c r="DP10" s="406" t="str">
        <f t="shared" si="14"/>
        <v>Y2026</v>
      </c>
      <c r="DQ10" s="406" t="str">
        <f t="shared" si="14"/>
        <v>Y2027</v>
      </c>
      <c r="DR10" s="406" t="str">
        <f t="shared" si="14"/>
        <v>Y2028</v>
      </c>
      <c r="DS10" s="406" t="str">
        <f t="shared" si="14"/>
        <v>Y2029</v>
      </c>
      <c r="DT10" s="406" t="str">
        <f t="shared" si="14"/>
        <v>Y2030</v>
      </c>
      <c r="DU10" s="406" t="str">
        <f t="shared" si="14"/>
        <v>Y2031</v>
      </c>
      <c r="DV10" s="406" t="str">
        <f t="shared" si="14"/>
        <v>Y2032</v>
      </c>
      <c r="DW10" s="407" t="str">
        <f t="shared" si="14"/>
        <v>Y2033</v>
      </c>
      <c r="DY10" s="342">
        <f>U10</f>
        <v>2015</v>
      </c>
      <c r="DZ10" s="343" t="str">
        <f t="shared" si="4"/>
        <v>Y2016</v>
      </c>
      <c r="EA10" s="343" t="str">
        <f t="shared" si="4"/>
        <v>Y2017</v>
      </c>
      <c r="EB10" s="343" t="str">
        <f t="shared" si="4"/>
        <v>Y2018</v>
      </c>
      <c r="EC10" s="343" t="str">
        <f t="shared" si="4"/>
        <v>Y2019</v>
      </c>
      <c r="ED10" s="343" t="str">
        <f t="shared" si="4"/>
        <v>Y2020</v>
      </c>
      <c r="EE10" s="343" t="str">
        <f t="shared" si="4"/>
        <v>Y2021</v>
      </c>
      <c r="EF10" s="343" t="str">
        <f t="shared" si="4"/>
        <v>Y2022</v>
      </c>
      <c r="EG10" s="343" t="str">
        <f t="shared" si="4"/>
        <v>Y2023</v>
      </c>
      <c r="EH10" s="343" t="str">
        <f t="shared" si="4"/>
        <v>Y2024</v>
      </c>
      <c r="EI10" s="343" t="str">
        <f t="shared" si="4"/>
        <v>Y2025</v>
      </c>
      <c r="EJ10" s="343" t="str">
        <f t="shared" si="5"/>
        <v>Y2026</v>
      </c>
      <c r="EK10" s="343" t="str">
        <f t="shared" si="5"/>
        <v>Y2027</v>
      </c>
      <c r="EL10" s="343" t="str">
        <f t="shared" si="5"/>
        <v>Y2028</v>
      </c>
      <c r="EM10" s="343" t="str">
        <f t="shared" si="5"/>
        <v>Y2029</v>
      </c>
      <c r="EN10" s="343" t="str">
        <f t="shared" si="5"/>
        <v>Y2030</v>
      </c>
      <c r="EO10" s="343" t="str">
        <f t="shared" si="5"/>
        <v>Y2031</v>
      </c>
      <c r="EP10" s="343" t="str">
        <f t="shared" si="5"/>
        <v>Y2032</v>
      </c>
      <c r="EQ10" s="349" t="str">
        <f t="shared" si="5"/>
        <v>Y2033</v>
      </c>
      <c r="ES10" s="342">
        <f>DY10</f>
        <v>2015</v>
      </c>
      <c r="ET10" s="343" t="str">
        <f t="shared" si="6"/>
        <v>Y2016</v>
      </c>
      <c r="EU10" s="343" t="str">
        <f t="shared" si="6"/>
        <v>Y2017</v>
      </c>
      <c r="EV10" s="343" t="str">
        <f t="shared" si="6"/>
        <v>Y2018</v>
      </c>
      <c r="EW10" s="343" t="str">
        <f t="shared" si="6"/>
        <v>Y2019</v>
      </c>
      <c r="EX10" s="343" t="str">
        <f t="shared" si="6"/>
        <v>Y2020</v>
      </c>
      <c r="EY10" s="343" t="str">
        <f t="shared" si="6"/>
        <v>Y2021</v>
      </c>
      <c r="EZ10" s="343" t="str">
        <f t="shared" si="6"/>
        <v>Y2022</v>
      </c>
      <c r="FA10" s="343" t="str">
        <f t="shared" si="6"/>
        <v>Y2023</v>
      </c>
      <c r="FB10" s="343" t="str">
        <f t="shared" si="6"/>
        <v>Y2024</v>
      </c>
      <c r="FC10" s="343" t="str">
        <f t="shared" si="6"/>
        <v>Y2025</v>
      </c>
      <c r="FD10" s="343" t="str">
        <f t="shared" si="7"/>
        <v>Y2026</v>
      </c>
      <c r="FE10" s="343" t="str">
        <f t="shared" si="7"/>
        <v>Y2027</v>
      </c>
      <c r="FF10" s="343" t="str">
        <f t="shared" si="7"/>
        <v>Y2028</v>
      </c>
      <c r="FG10" s="343" t="str">
        <f t="shared" si="7"/>
        <v>Y2029</v>
      </c>
      <c r="FH10" s="343" t="str">
        <f t="shared" si="7"/>
        <v>Y2030</v>
      </c>
      <c r="FI10" s="343" t="str">
        <f t="shared" si="7"/>
        <v>Y2031</v>
      </c>
      <c r="FJ10" s="343" t="str">
        <f t="shared" si="7"/>
        <v>Y2032</v>
      </c>
      <c r="FK10" s="349" t="str">
        <f t="shared" si="7"/>
        <v>Y2033</v>
      </c>
      <c r="FM10" s="342">
        <f>ES10</f>
        <v>2015</v>
      </c>
      <c r="FN10" s="343" t="str">
        <f t="shared" si="8"/>
        <v>Y2016</v>
      </c>
      <c r="FO10" s="343" t="str">
        <f t="shared" si="8"/>
        <v>Y2017</v>
      </c>
      <c r="FP10" s="343" t="str">
        <f t="shared" si="8"/>
        <v>Y2018</v>
      </c>
      <c r="FQ10" s="343" t="str">
        <f t="shared" si="8"/>
        <v>Y2019</v>
      </c>
      <c r="FR10" s="343" t="str">
        <f t="shared" si="8"/>
        <v>Y2020</v>
      </c>
      <c r="FS10" s="343" t="str">
        <f t="shared" si="8"/>
        <v>Y2021</v>
      </c>
      <c r="FT10" s="343" t="str">
        <f t="shared" si="8"/>
        <v>Y2022</v>
      </c>
      <c r="FU10" s="343" t="str">
        <f t="shared" si="8"/>
        <v>Y2023</v>
      </c>
      <c r="FV10" s="343" t="str">
        <f t="shared" si="8"/>
        <v>Y2024</v>
      </c>
      <c r="FW10" s="343" t="str">
        <f t="shared" si="8"/>
        <v>Y2025</v>
      </c>
      <c r="FX10" s="343" t="str">
        <f t="shared" si="9"/>
        <v>Y2026</v>
      </c>
      <c r="FY10" s="343" t="str">
        <f t="shared" si="9"/>
        <v>Y2027</v>
      </c>
      <c r="FZ10" s="343" t="str">
        <f t="shared" si="9"/>
        <v>Y2028</v>
      </c>
      <c r="GA10" s="343" t="str">
        <f t="shared" si="9"/>
        <v>Y2029</v>
      </c>
      <c r="GB10" s="343" t="str">
        <f t="shared" si="9"/>
        <v>Y2030</v>
      </c>
      <c r="GC10" s="343" t="str">
        <f t="shared" si="9"/>
        <v>Y2031</v>
      </c>
      <c r="GD10" s="343" t="str">
        <f t="shared" si="9"/>
        <v>Y2032</v>
      </c>
      <c r="GE10" s="349" t="str">
        <f t="shared" si="9"/>
        <v>Y2033</v>
      </c>
      <c r="GG10" s="342">
        <f>FM10</f>
        <v>2015</v>
      </c>
      <c r="GH10" s="343" t="str">
        <f t="shared" si="10"/>
        <v>Y2016</v>
      </c>
      <c r="GI10" s="343" t="str">
        <f t="shared" si="10"/>
        <v>Y2017</v>
      </c>
      <c r="GJ10" s="343" t="str">
        <f t="shared" si="10"/>
        <v>Y2018</v>
      </c>
      <c r="GK10" s="343" t="str">
        <f t="shared" si="10"/>
        <v>Y2019</v>
      </c>
      <c r="GL10" s="343" t="str">
        <f t="shared" si="10"/>
        <v>Y2020</v>
      </c>
      <c r="GM10" s="343" t="str">
        <f t="shared" si="10"/>
        <v>Y2021</v>
      </c>
      <c r="GN10" s="343" t="str">
        <f t="shared" si="10"/>
        <v>Y2022</v>
      </c>
      <c r="GO10" s="343" t="str">
        <f t="shared" si="10"/>
        <v>Y2023</v>
      </c>
      <c r="GP10" s="343" t="str">
        <f t="shared" si="10"/>
        <v>Y2024</v>
      </c>
      <c r="GQ10" s="343" t="str">
        <f t="shared" si="10"/>
        <v>Y2025</v>
      </c>
      <c r="GR10" s="343" t="str">
        <f t="shared" si="11"/>
        <v>Y2026</v>
      </c>
      <c r="GS10" s="343" t="str">
        <f t="shared" si="11"/>
        <v>Y2027</v>
      </c>
      <c r="GT10" s="343" t="str">
        <f t="shared" si="11"/>
        <v>Y2028</v>
      </c>
      <c r="GU10" s="343" t="str">
        <f t="shared" si="11"/>
        <v>Y2029</v>
      </c>
      <c r="GV10" s="343" t="str">
        <f t="shared" si="11"/>
        <v>Y2030</v>
      </c>
      <c r="GW10" s="343" t="str">
        <f t="shared" si="11"/>
        <v>Y2031</v>
      </c>
      <c r="GX10" s="343" t="str">
        <f t="shared" si="11"/>
        <v>Y2032</v>
      </c>
      <c r="GY10" s="349" t="str">
        <f t="shared" si="11"/>
        <v>Y2033</v>
      </c>
      <c r="HA10" s="342">
        <f>GG10</f>
        <v>2015</v>
      </c>
      <c r="HB10" s="345" t="str">
        <f t="shared" si="12"/>
        <v>Y2016</v>
      </c>
      <c r="HC10" s="345" t="str">
        <f t="shared" si="12"/>
        <v>Y2017</v>
      </c>
      <c r="HD10" s="345" t="str">
        <f t="shared" si="12"/>
        <v>Y2018</v>
      </c>
      <c r="HE10" s="345" t="str">
        <f t="shared" si="12"/>
        <v>Y2019</v>
      </c>
      <c r="HF10" s="345" t="str">
        <f t="shared" si="12"/>
        <v>Y2020</v>
      </c>
      <c r="HG10" s="345" t="str">
        <f t="shared" si="12"/>
        <v>Y2021</v>
      </c>
      <c r="HH10" s="345" t="str">
        <f t="shared" si="12"/>
        <v>Y2022</v>
      </c>
      <c r="HI10" s="345" t="str">
        <f t="shared" si="12"/>
        <v>Y2023</v>
      </c>
      <c r="HJ10" s="345" t="str">
        <f t="shared" si="12"/>
        <v>Y2024</v>
      </c>
      <c r="HK10" s="345" t="str">
        <f t="shared" si="12"/>
        <v>Y2025</v>
      </c>
      <c r="HL10" s="345" t="str">
        <f t="shared" si="12"/>
        <v>Y2026</v>
      </c>
      <c r="HM10" s="345" t="str">
        <f t="shared" si="13"/>
        <v>Y2027</v>
      </c>
      <c r="HN10" s="345" t="str">
        <f t="shared" si="13"/>
        <v>Y2028</v>
      </c>
      <c r="HO10" s="345" t="str">
        <f t="shared" si="13"/>
        <v>Y2029</v>
      </c>
      <c r="HP10" s="345" t="str">
        <f t="shared" si="13"/>
        <v>Y2030</v>
      </c>
      <c r="HQ10" s="345" t="str">
        <f t="shared" si="13"/>
        <v>Y2031</v>
      </c>
      <c r="HR10" s="345" t="str">
        <f t="shared" si="13"/>
        <v>Y2032</v>
      </c>
      <c r="HS10" s="347" t="str">
        <f t="shared" si="13"/>
        <v>Y2033</v>
      </c>
      <c r="HU10" s="350" t="str">
        <f t="shared" ref="HU10:IL10" si="15">GH10</f>
        <v>Y2016</v>
      </c>
      <c r="HV10" s="351" t="str">
        <f t="shared" si="15"/>
        <v>Y2017</v>
      </c>
      <c r="HW10" s="351" t="str">
        <f t="shared" si="15"/>
        <v>Y2018</v>
      </c>
      <c r="HX10" s="351" t="str">
        <f t="shared" si="15"/>
        <v>Y2019</v>
      </c>
      <c r="HY10" s="351" t="str">
        <f t="shared" si="15"/>
        <v>Y2020</v>
      </c>
      <c r="HZ10" s="351" t="str">
        <f t="shared" si="15"/>
        <v>Y2021</v>
      </c>
      <c r="IA10" s="351" t="str">
        <f t="shared" si="15"/>
        <v>Y2022</v>
      </c>
      <c r="IB10" s="351" t="str">
        <f t="shared" si="15"/>
        <v>Y2023</v>
      </c>
      <c r="IC10" s="351" t="str">
        <f t="shared" si="15"/>
        <v>Y2024</v>
      </c>
      <c r="ID10" s="351" t="str">
        <f t="shared" si="15"/>
        <v>Y2025</v>
      </c>
      <c r="IE10" s="351" t="str">
        <f t="shared" si="15"/>
        <v>Y2026</v>
      </c>
      <c r="IF10" s="351" t="str">
        <f t="shared" si="15"/>
        <v>Y2027</v>
      </c>
      <c r="IG10" s="351" t="str">
        <f t="shared" si="15"/>
        <v>Y2028</v>
      </c>
      <c r="IH10" s="351" t="str">
        <f t="shared" si="15"/>
        <v>Y2029</v>
      </c>
      <c r="II10" s="351" t="str">
        <f t="shared" si="15"/>
        <v>Y2030</v>
      </c>
      <c r="IJ10" s="351" t="str">
        <f t="shared" si="15"/>
        <v>Y2031</v>
      </c>
      <c r="IK10" s="351" t="str">
        <f t="shared" si="15"/>
        <v>Y2032</v>
      </c>
      <c r="IL10" s="352" t="str">
        <f t="shared" si="15"/>
        <v>Y2033</v>
      </c>
      <c r="IN10" s="350" t="str">
        <f t="shared" ref="IN10:JE10" si="16">HU10</f>
        <v>Y2016</v>
      </c>
      <c r="IO10" s="351" t="str">
        <f t="shared" si="16"/>
        <v>Y2017</v>
      </c>
      <c r="IP10" s="351" t="str">
        <f t="shared" si="16"/>
        <v>Y2018</v>
      </c>
      <c r="IQ10" s="351" t="str">
        <f t="shared" si="16"/>
        <v>Y2019</v>
      </c>
      <c r="IR10" s="351" t="str">
        <f t="shared" si="16"/>
        <v>Y2020</v>
      </c>
      <c r="IS10" s="351" t="str">
        <f t="shared" si="16"/>
        <v>Y2021</v>
      </c>
      <c r="IT10" s="351" t="str">
        <f t="shared" si="16"/>
        <v>Y2022</v>
      </c>
      <c r="IU10" s="351" t="str">
        <f t="shared" si="16"/>
        <v>Y2023</v>
      </c>
      <c r="IV10" s="351" t="str">
        <f t="shared" si="16"/>
        <v>Y2024</v>
      </c>
      <c r="IW10" s="351" t="str">
        <f t="shared" si="16"/>
        <v>Y2025</v>
      </c>
      <c r="IX10" s="351" t="str">
        <f t="shared" si="16"/>
        <v>Y2026</v>
      </c>
      <c r="IY10" s="351" t="str">
        <f t="shared" si="16"/>
        <v>Y2027</v>
      </c>
      <c r="IZ10" s="351" t="str">
        <f t="shared" si="16"/>
        <v>Y2028</v>
      </c>
      <c r="JA10" s="351" t="str">
        <f t="shared" si="16"/>
        <v>Y2029</v>
      </c>
      <c r="JB10" s="351" t="str">
        <f t="shared" si="16"/>
        <v>Y2030</v>
      </c>
      <c r="JC10" s="351" t="str">
        <f t="shared" si="16"/>
        <v>Y2031</v>
      </c>
      <c r="JD10" s="351" t="str">
        <f t="shared" si="16"/>
        <v>Y2032</v>
      </c>
      <c r="JE10" s="352" t="str">
        <f t="shared" si="16"/>
        <v>Y2033</v>
      </c>
    </row>
    <row r="11" spans="1:266" ht="13.5">
      <c r="A11" s="421">
        <v>1</v>
      </c>
      <c r="B11" s="421" t="str" cm="1">
        <f t="array" ref="B11">IFERROR(INDEX('F6 - Debt Dataset'!$C$6:$C$505, MATCH($B$6 &amp; $A11, 'F6 - Debt Dataset'!$E$6:$E$505 &amp; 'F6 - Debt Dataset'!$DF$6:$DF$505, 0)), "-")</f>
        <v>External Loan</v>
      </c>
      <c r="C11" s="421" t="str" cm="1">
        <f t="array" ref="C11">IFERROR(INDEX('F6 - Debt Dataset'!$A$6:$A$505, MATCH($B$6 &amp; $A11, 'F6 - Debt Dataset'!$E$6:$E$505 &amp; 'F6 - Debt Dataset'!$DF$6:$DF$505, 0)), "-")</f>
        <v>ET</v>
      </c>
      <c r="D11" s="421" t="str" cm="1">
        <f t="array" ref="D11">IFERROR(INDEX('F6 - Debt Dataset'!$B$6:$B$505, MATCH($B$6 &amp; $A11, 'F6 - Debt Dataset'!$E$6:$E$505 &amp; 'F6 - Debt Dataset'!$DF$6:$DF$505, 0)), "-")</f>
        <v>NGET</v>
      </c>
      <c r="E11" s="421" t="str" cm="1">
        <f t="array" ref="E11">IFERROR(INDEX('F6 - Debt Dataset'!$H$6:$H$505, MATCH($B$6 &amp; $A11, 'F6 - Debt Dataset'!$E$6:$E$505 &amp; 'F6 - Debt Dataset'!$DF$6:$DF$505, 0)), "-")</f>
        <v>Bank Loan 2</v>
      </c>
      <c r="F11" s="422" cm="1">
        <f t="array" ref="F11">IFERROR(INDEX('F6 - Debt Dataset'!$J$6:$J$505, MATCH($B$6 &amp;$A11, 'F6 - Debt Dataset'!$E$6:$E$505 &amp; 'F6 - Debt Dataset'!$DF$6:$DF$505, 0)), "-")</f>
        <v>42710</v>
      </c>
      <c r="G11" s="422" cm="1">
        <f t="array" ref="G11">IFERROR(INDEX('F6 - Debt Dataset'!$K$6:$K$505, MATCH($B$6 &amp;$A11, 'F6 - Debt Dataset'!$E$6:$E$505 &amp; 'F6 - Debt Dataset'!$DF$6:$DF$505, 0)), "-")</f>
        <v>46362</v>
      </c>
      <c r="H11" s="422" cm="1">
        <f t="array" ref="H11">IFERROR(INDEX('F6 - Debt Dataset'!$L$6:$L$505, MATCH($B$6 &amp;$A11, 'F6 - Debt Dataset'!$E$6:$E$505 &amp; 'F6 - Debt Dataset'!$DF$6:$DF$505, 0)), "-")</f>
        <v>0</v>
      </c>
      <c r="I11" s="422">
        <f t="shared" ref="I11:I74" si="17">IF(H11 &gt; 0, H11, G11)</f>
        <v>46362</v>
      </c>
      <c r="J11" s="421" t="str" cm="1">
        <f t="array" ref="J11">IFERROR(INDEX('F6 - Debt Dataset'!$N$6:$N$505, MATCH($B$6 &amp;$A11, 'F6 - Debt Dataset'!$E$6:$E$505 &amp; 'F6 - Debt Dataset'!$DF$6:$DF$505, 0)), "-")</f>
        <v>GBP</v>
      </c>
      <c r="K11" s="423" cm="1">
        <f t="array" ref="K11">IFERROR(INDEX('F6 - Debt Dataset'!$S$6:$S$505, MATCH($B$6 &amp; $A11, 'F6 - Debt Dataset'!$E$6:$E$505 &amp; 'F6 - Debt Dataset'!$DF$6:$DF$505, 0)), 0)</f>
        <v>300</v>
      </c>
      <c r="L11" s="424" cm="1">
        <f t="array" ref="L11">IFERROR(INDEX('F6 - Debt Dataset'!$W$6:$W$505, MATCH($B$6 &amp; $A11, 'F6 - Debt